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5 MASTER TABLES - CHAPTER 5\NYMEX-COMEX\"/>
    </mc:Choice>
  </mc:AlternateContent>
  <xr:revisionPtr revIDLastSave="0" documentId="13_ncr:1_{BB435CA6-04BA-44AC-8799-63121C028657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Ch 5 Table" sheetId="1" r:id="rId1"/>
    <sheet name="Table Notes" sheetId="2" r:id="rId2"/>
  </sheets>
  <externalReferences>
    <externalReference r:id="rId3"/>
  </externalReferences>
  <definedNames>
    <definedName name="_xlnm._FilterDatabase" localSheetId="0" hidden="1">'Ch 5 Table'!$A$2:$AH$128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208" i="1" l="1"/>
  <c r="W208" i="1"/>
  <c r="L208" i="1"/>
</calcChain>
</file>

<file path=xl/sharedStrings.xml><?xml version="1.0" encoding="utf-8"?>
<sst xmlns="http://schemas.openxmlformats.org/spreadsheetml/2006/main" count="20842" uniqueCount="44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Underlying Futures</t>
  </si>
  <si>
    <t>Exercises into Financial Futures</t>
  </si>
  <si>
    <t>Daily WTI Financial Futures</t>
  </si>
  <si>
    <t>DCL</t>
  </si>
  <si>
    <t>Barrels</t>
  </si>
  <si>
    <t>Crude Oil</t>
  </si>
  <si>
    <t>1 DCL : 1 26</t>
  </si>
  <si>
    <t>WTI Average Price Option</t>
  </si>
  <si>
    <t>AO</t>
  </si>
  <si>
    <t>Crude Oil Option on Quarterly Futures Strip</t>
  </si>
  <si>
    <t>6E</t>
  </si>
  <si>
    <t>Consecutive futures</t>
  </si>
  <si>
    <t>Crude Oil Option on Calendar Futures Strip</t>
  </si>
  <si>
    <t>6F</t>
  </si>
  <si>
    <t>WTI-Brent Crude Oil Spread Option</t>
  </si>
  <si>
    <t>BV</t>
  </si>
  <si>
    <t>BB</t>
  </si>
  <si>
    <t>1 BV : 1 26</t>
  </si>
  <si>
    <t>1 BV : -1 BB</t>
  </si>
  <si>
    <t>10,000/ 10,000</t>
  </si>
  <si>
    <t>20,000/20,000</t>
  </si>
  <si>
    <t>WTI Financial Futures</t>
  </si>
  <si>
    <t>CS</t>
  </si>
  <si>
    <t>WTI BALMO Futures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1 DNM : 1 26</t>
  </si>
  <si>
    <t>Crude Oil Option on Semi-Annual Strip</t>
  </si>
  <si>
    <t>6Y</t>
  </si>
  <si>
    <t xml:space="preserve">Underlying Futures </t>
  </si>
  <si>
    <t>V7</t>
  </si>
  <si>
    <t>20,000/15,000</t>
  </si>
  <si>
    <t>WTI-Brent Bullet Futures</t>
  </si>
  <si>
    <t>BY</t>
  </si>
  <si>
    <t>1 BY : 1 26</t>
  </si>
  <si>
    <t>1 BY : -1 BB</t>
  </si>
  <si>
    <t>WTI-Brent Financial Futures</t>
  </si>
  <si>
    <t>BK</t>
  </si>
  <si>
    <t>1 BK : -1 BB</t>
  </si>
  <si>
    <t>Argus LLS Trade Month Futures</t>
  </si>
  <si>
    <t>A4</t>
  </si>
  <si>
    <t>Argus LLS vs. WTI (Argus) Trade Month Futures</t>
  </si>
  <si>
    <t>E5</t>
  </si>
  <si>
    <t>1 E5 : 1 A4</t>
  </si>
  <si>
    <t>1 E5 : -1 V7</t>
  </si>
  <si>
    <t>3,000/3,000</t>
  </si>
  <si>
    <t>For A4: Close of trading 3 business days prior to last trading day of the contract and for V7: Close of trading 3 business days prior to last trading day of the contract</t>
  </si>
  <si>
    <t>3,000,000/3,000,000</t>
  </si>
  <si>
    <t>15,000/15,000</t>
  </si>
  <si>
    <t>WTS (Argus) Trade Month Futures</t>
  </si>
  <si>
    <t>AY</t>
  </si>
  <si>
    <t>WTS (Argus) vs. WTI Trade Month Futures</t>
  </si>
  <si>
    <t>FH</t>
  </si>
  <si>
    <t>1 FH : 1 AY</t>
  </si>
  <si>
    <t>1 FH : -1 V7</t>
  </si>
  <si>
    <t>For AY: Close of trading 3 business days prior to last trading day of the contract and for V7: Close of trading 3 business days prior to last trading day of the contract</t>
  </si>
  <si>
    <t>1,500,000/3,000,000</t>
  </si>
  <si>
    <t>1 FH : -1  V7</t>
  </si>
  <si>
    <t xml:space="preserve"> V7</t>
  </si>
  <si>
    <t>Brent Crude Oil Average Price Option</t>
  </si>
  <si>
    <t>BA</t>
  </si>
  <si>
    <t>1 BA : 1  BB</t>
  </si>
  <si>
    <t>For BB: Close of trading 3 business days prior to last trading day of the contract</t>
  </si>
  <si>
    <t>AA</t>
  </si>
  <si>
    <t>AM</t>
  </si>
  <si>
    <t>AC</t>
  </si>
  <si>
    <t>AZ</t>
  </si>
  <si>
    <t>AB</t>
  </si>
  <si>
    <t>Brent Crude Oil BALMO Futures</t>
  </si>
  <si>
    <t>J9</t>
  </si>
  <si>
    <t>1 J9 : 1 BB</t>
  </si>
  <si>
    <t>Brent Crude Oil Penultimate Financial Futures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1 ODB : 1 BB</t>
  </si>
  <si>
    <t>Mini Brent Financial Futures</t>
  </si>
  <si>
    <t>MBC</t>
  </si>
  <si>
    <t>10 MBC : 1 BB</t>
  </si>
  <si>
    <t>Brent (Singapore Marker) Futures</t>
  </si>
  <si>
    <t>IBS</t>
  </si>
  <si>
    <t>1 IBS : 1 BB</t>
  </si>
  <si>
    <t>Brent Crude Oil Option</t>
  </si>
  <si>
    <t>OS</t>
  </si>
  <si>
    <t>Am. Option</t>
  </si>
  <si>
    <t>BZ</t>
  </si>
  <si>
    <t>1 OS : 1 BZ</t>
  </si>
  <si>
    <t>For BZ: Close of trading 3 business days prior to last trading day of the contract</t>
  </si>
  <si>
    <t>Brent Crude Oil European Financial Option</t>
  </si>
  <si>
    <t>BE</t>
  </si>
  <si>
    <t>1 BE : 1 BZ</t>
  </si>
  <si>
    <t>Brent Crude Oil Last Day Financial Calendar Spread Option (One Month)</t>
  </si>
  <si>
    <t>9C</t>
  </si>
  <si>
    <t>1 9C : 1 BZ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>BZO</t>
  </si>
  <si>
    <t>1 BZO : 1 BZ</t>
  </si>
  <si>
    <t>Brent Crude Oil Last Day Financial Futures</t>
  </si>
  <si>
    <t>Brent Crude Oil Weekly Option - week 1</t>
  </si>
  <si>
    <t>BW1</t>
  </si>
  <si>
    <t>Exercises into Physical Futures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CFB</t>
  </si>
  <si>
    <t>CFC</t>
  </si>
  <si>
    <t>Light Sweet Crude Oil Futures</t>
  </si>
  <si>
    <t>CL</t>
  </si>
  <si>
    <t>Light Sweet Crude Oil Option</t>
  </si>
  <si>
    <t>LO</t>
  </si>
  <si>
    <t>1 LO : 1 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LO1</t>
  </si>
  <si>
    <t>1 LO1 : 1 CL</t>
  </si>
  <si>
    <t>LO2</t>
  </si>
  <si>
    <t>1 LO2 : 1 CL</t>
  </si>
  <si>
    <t>LO3</t>
  </si>
  <si>
    <t>1 LO3 : 1 CL</t>
  </si>
  <si>
    <t>LO4</t>
  </si>
  <si>
    <t>1 LO4 : 1 CL</t>
  </si>
  <si>
    <t>LO5</t>
  </si>
  <si>
    <t>1 LO5 : 1 CL</t>
  </si>
  <si>
    <t>Dubai Crude Oil (Platts) BALMO Futures</t>
  </si>
  <si>
    <t>BI</t>
  </si>
  <si>
    <t>1 BI : 1 DC</t>
  </si>
  <si>
    <t>For DC: Close of trading 3 business days prior to last trading day of the contract</t>
  </si>
  <si>
    <t>Dubai Crude Oil (Platts) Financial Futures</t>
  </si>
  <si>
    <t>Dubai Crude Oil (Platts) Average Price Option</t>
  </si>
  <si>
    <t>AH</t>
  </si>
  <si>
    <t>1 AH : 1 DC</t>
  </si>
  <si>
    <t>Mini Dubai Crude Oil (Platts) Futures</t>
  </si>
  <si>
    <t>DBL</t>
  </si>
  <si>
    <t>10 DBL : 1 DC</t>
  </si>
  <si>
    <t>Mini Dubai Crude Oil (Platts) BALMO Futures</t>
  </si>
  <si>
    <t>DBT</t>
  </si>
  <si>
    <t>10 DBT : 1 DC</t>
  </si>
  <si>
    <t>WTI Houston (Argus) vs. WTI Financial Futures</t>
  </si>
  <si>
    <t>HIL</t>
  </si>
  <si>
    <t>HIA</t>
  </si>
  <si>
    <t>1 HIL : 1 HIA</t>
  </si>
  <si>
    <t>WTI Houston (Argus) Financial Futures</t>
  </si>
  <si>
    <t>WTI Houston (Argus) Trade Month Futures</t>
  </si>
  <si>
    <t>HTA</t>
  </si>
  <si>
    <t>WTI Houston (Argus) vs. WTI Trade Month Futures</t>
  </si>
  <si>
    <t>HTT</t>
  </si>
  <si>
    <t>1 HTT : 1 HTA</t>
  </si>
  <si>
    <t>1 HTT : -1 V7</t>
  </si>
  <si>
    <t xml:space="preserve">For HTA: Close of trading 3 business days prior to last trading day of the contract and for V7: Close of trading 3 business days prior to last trading day of the contract </t>
  </si>
  <si>
    <t>WTI Houston (Argus) vs. WTI Trade Month BALMO Futures</t>
  </si>
  <si>
    <t>HTB</t>
  </si>
  <si>
    <t>1 HTB : 1 HTA</t>
  </si>
  <si>
    <t>1 HTB : -1 V7</t>
  </si>
  <si>
    <t>Mars (Argus) Trade Month Futures</t>
  </si>
  <si>
    <t>MO</t>
  </si>
  <si>
    <t>Mars (Argus) vs. WTI Trade Month Futures</t>
  </si>
  <si>
    <t>YV</t>
  </si>
  <si>
    <t>1 YV : 1 MO</t>
  </si>
  <si>
    <t>1 YV : -1 V7</t>
  </si>
  <si>
    <t>For MO: Close of trading 3 business days prior to last trading day of the contract and for V7: Close of trading 3 business days prior to last trading day of the contract</t>
  </si>
  <si>
    <t>1 YV : -1  V7</t>
  </si>
  <si>
    <t>UB</t>
  </si>
  <si>
    <t>1 59 : 1 UB</t>
  </si>
  <si>
    <t>1 59 : -1 59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Financial Futures</t>
  </si>
  <si>
    <t>Dated Brent (Platts) to Frontline Brent Futures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Argus WTI Trade Month Futures</t>
  </si>
  <si>
    <t>Crude Oil Financial Calendar Spread Option (One Month)</t>
  </si>
  <si>
    <t>7A</t>
  </si>
  <si>
    <t>WS</t>
  </si>
  <si>
    <t xml:space="preserve">Crude Oil Financial Calendar Spread Option (Six Month) </t>
  </si>
  <si>
    <t>7M</t>
  </si>
  <si>
    <t>Crude Oil Financial Calendar Spread Option (Three Month)</t>
  </si>
  <si>
    <t>7C</t>
  </si>
  <si>
    <t>Crude Oil Financial Calendar Spread Option (Twelve Month)</t>
  </si>
  <si>
    <t>7Z</t>
  </si>
  <si>
    <t xml:space="preserve">Crude Oil Financial Calendar Spread Option (Two Month) </t>
  </si>
  <si>
    <t>7B</t>
  </si>
  <si>
    <t>E-mini Crude Oil Futures</t>
  </si>
  <si>
    <t>QM</t>
  </si>
  <si>
    <t>Light Sweet Crude Oil European Financial Option</t>
  </si>
  <si>
    <t>LC</t>
  </si>
  <si>
    <t>Crude Oil Bullet Futures</t>
  </si>
  <si>
    <t>WTI Midland (Argus) Trade Month Futures</t>
  </si>
  <si>
    <t>WTI</t>
  </si>
  <si>
    <t>WTI Midland (Argus) vs. WTI Trade Month Futures</t>
  </si>
  <si>
    <t>WTT</t>
  </si>
  <si>
    <t>1 WTT : 1 WTI</t>
  </si>
  <si>
    <t>1 WTT : -1 V7</t>
  </si>
  <si>
    <t>For WTI: Close of trading 3 business days prior to last trading day of the contract and for V7: Close of trading 3 business days prior to last trading day of the contract</t>
  </si>
  <si>
    <t>10,000/15,000</t>
  </si>
  <si>
    <t>1,500/3,000</t>
  </si>
  <si>
    <t>10,000/10,000</t>
  </si>
  <si>
    <t>WTI Midland (Argus) Financial Futures</t>
  </si>
  <si>
    <t>XB</t>
  </si>
  <si>
    <t>WTI Midland (Argus) vs. WTI Financial Futures</t>
  </si>
  <si>
    <t>FF</t>
  </si>
  <si>
    <t>1 FF : 1 XB</t>
  </si>
  <si>
    <t>WTI Houston (Argus) vs. WTI Trade Month Average Price Option</t>
  </si>
  <si>
    <t>HTO</t>
  </si>
  <si>
    <t>1 HTO : 1 HTA</t>
  </si>
  <si>
    <t>1 HTO : -1 V7</t>
  </si>
  <si>
    <t>For HTA: close of trading 3 business days prior to last trading day of the contract and for V7: close of trading 3 business days prior to last trading day of the contract</t>
  </si>
  <si>
    <t>WTI Houston (Argus) vs. WTI Calendar Month Average Price Option</t>
  </si>
  <si>
    <t>HIO</t>
  </si>
  <si>
    <t>1 HIO : 1 HIA</t>
  </si>
  <si>
    <t>Mars (Argus) vs. WTI Trade Month Average Price Option</t>
  </si>
  <si>
    <t>YVO</t>
  </si>
  <si>
    <t>1 YVO : 1 MO</t>
  </si>
  <si>
    <t>1 YVO : -1 V7</t>
  </si>
  <si>
    <t>For MO: close of trading 3 business days prior to last trading day of the contract and for V7: close of trading 3 business days prior to last trading day of the contract</t>
  </si>
  <si>
    <t>WTI Midland (Argus) vs. WTI Trade Month Average Price Option</t>
  </si>
  <si>
    <t>WTO</t>
  </si>
  <si>
    <t>1 WTO : 1 WTI</t>
  </si>
  <si>
    <t>1 WTO : -1 V7</t>
  </si>
  <si>
    <t>For WTI: close of trading 3 business days prior to last trading day of the contract and for V7: close of trading 3 business days prior to last trading day of the contract</t>
  </si>
  <si>
    <t>WTI Midland (Argus) vs. WTI Calendar Month Average Price Option</t>
  </si>
  <si>
    <t>FFO</t>
  </si>
  <si>
    <t>1 FFO : 1 XB</t>
  </si>
  <si>
    <t>Urals Med (Platts) vs. Dated Brent (Platts) CFD Futures</t>
  </si>
  <si>
    <t>UMD</t>
  </si>
  <si>
    <t>1 UMD : -1 UB</t>
  </si>
  <si>
    <t>For UMD: Close of trading 3 business days prior to last trading day of the contract and for UB: Close of trading 3 business days prior to last trading day of the contract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Emissions</t>
  </si>
  <si>
    <t>Regional Greenhouse Gas Initiative (RGGI) CO2 Allowance Futures</t>
  </si>
  <si>
    <t>RJ</t>
  </si>
  <si>
    <t>RGGI allowances</t>
  </si>
  <si>
    <t>Regional Greenhouse Gas Initiative (RGGI) CO2 Allowance Option</t>
  </si>
  <si>
    <t>OR</t>
  </si>
  <si>
    <t>1 OR : 1 RJ</t>
  </si>
  <si>
    <t>For RJ: Close of trading 3 business days prior to last trading day of the contract</t>
  </si>
  <si>
    <t>California Carbon Allowances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CVR</t>
  </si>
  <si>
    <t>1 CVR : 1 CU</t>
  </si>
  <si>
    <t>NY Ethanol (Platts) Average Price Option</t>
  </si>
  <si>
    <t>NVP</t>
  </si>
  <si>
    <t>EZ</t>
  </si>
  <si>
    <t>1 NVP : 1 EZ</t>
  </si>
  <si>
    <t>For EZ: Close of trading 3 business days prior to last trading day of the contract</t>
  </si>
  <si>
    <t>NY Ethanol (Platts) Futures</t>
  </si>
  <si>
    <t>Ethanol T2 FOB Rdam Including Duty (Platts) BALMO Futures</t>
  </si>
  <si>
    <t>Z1B</t>
  </si>
  <si>
    <t>Cubic meters</t>
  </si>
  <si>
    <t>Z1</t>
  </si>
  <si>
    <t>1 Z1B : 1 Z1</t>
  </si>
  <si>
    <t>For Z1: Close of trading 3 business days prior to last trading day of the contract</t>
  </si>
  <si>
    <t>Ethanol T2 FOB Rdam Including Duty (Platts) Average Price Option</t>
  </si>
  <si>
    <t>Z1O</t>
  </si>
  <si>
    <t>1 Z1O : 1 Z1</t>
  </si>
  <si>
    <t>Ethanol T2 FOB Rdam Including Duty (Platts) Futures</t>
  </si>
  <si>
    <t>FLP</t>
  </si>
  <si>
    <t>Freight</t>
  </si>
  <si>
    <t>FLO</t>
  </si>
  <si>
    <t>1 FLO : 1 FLP</t>
  </si>
  <si>
    <t>For FLP: Close of trading 3 business days prior to last trading day of the contract</t>
  </si>
  <si>
    <t>FRC</t>
  </si>
  <si>
    <t>FRS</t>
  </si>
  <si>
    <t>TC6</t>
  </si>
  <si>
    <t>TH</t>
  </si>
  <si>
    <t>TCF</t>
  </si>
  <si>
    <t>1 TCF : 1 TH</t>
  </si>
  <si>
    <t>For TH: Close of trading 3 business days prior to last trading day of the contract</t>
  </si>
  <si>
    <t>TK</t>
  </si>
  <si>
    <t>TL</t>
  </si>
  <si>
    <t>TDT</t>
  </si>
  <si>
    <t>1 TDT : 1 TL</t>
  </si>
  <si>
    <t>For TL: Close of trading 3 business days prior to last trading day of the contract</t>
  </si>
  <si>
    <t>TM</t>
  </si>
  <si>
    <t>TCW</t>
  </si>
  <si>
    <t>1 TCW : 1 TM</t>
  </si>
  <si>
    <t>For TM: Close of trading 3 business days prior to last trading day of the contract</t>
  </si>
  <si>
    <t>Aluminum A380 Alloy (Platts) Futures</t>
  </si>
  <si>
    <t>A38</t>
  </si>
  <si>
    <t>Pounds</t>
  </si>
  <si>
    <t>Metals</t>
  </si>
  <si>
    <t>First trading day of the expiring contract month</t>
  </si>
  <si>
    <t>Aluminium European Premium Duty-Unpaid (Metal Bulletin) Futures</t>
  </si>
  <si>
    <t>AEP</t>
  </si>
  <si>
    <t>Alumina FOB Australia (Platts) Futures</t>
  </si>
  <si>
    <t>ALA</t>
  </si>
  <si>
    <t>Alumina FOB Australia (Metal Bulletin) Futures</t>
  </si>
  <si>
    <t>ALB</t>
  </si>
  <si>
    <t>1 ALB : 1 ALA</t>
  </si>
  <si>
    <t>ALI</t>
  </si>
  <si>
    <t>Aluminum MW U.S. Transaction Premium Platts (25MT) Futures</t>
  </si>
  <si>
    <t>AUP</t>
  </si>
  <si>
    <t>Gross Tons</t>
  </si>
  <si>
    <t>Aluminium European Premium Duty-Paid (Metal Bulletin) Futures</t>
  </si>
  <si>
    <t>EDP</t>
  </si>
  <si>
    <t>FSF</t>
  </si>
  <si>
    <t>GB</t>
  </si>
  <si>
    <t>Troy ounces</t>
  </si>
  <si>
    <t>Forward</t>
  </si>
  <si>
    <t>Physically Delivered Forward</t>
  </si>
  <si>
    <t>Cleared OTC London Gold Forwards (cash margin)</t>
  </si>
  <si>
    <t>GBC</t>
  </si>
  <si>
    <t>1 GBC : 1 GB</t>
  </si>
  <si>
    <t>GC</t>
  </si>
  <si>
    <t>OG</t>
  </si>
  <si>
    <t>1 OG : 1 GC</t>
  </si>
  <si>
    <t>MGC</t>
  </si>
  <si>
    <t>10 MGC : 1 GC</t>
  </si>
  <si>
    <t>OG1</t>
  </si>
  <si>
    <t>1 OG1 : 1 GC</t>
  </si>
  <si>
    <t>OG2</t>
  </si>
  <si>
    <t>1 OG2 : 1 GC</t>
  </si>
  <si>
    <t>OG3</t>
  </si>
  <si>
    <t>1 OG3 : 1 GC</t>
  </si>
  <si>
    <t>OG4</t>
  </si>
  <si>
    <t>1 OG4 : 1 GC</t>
  </si>
  <si>
    <t>OG5</t>
  </si>
  <si>
    <t>1 OG5 : 1 GC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HR</t>
  </si>
  <si>
    <t>Short tons</t>
  </si>
  <si>
    <t>HRO</t>
  </si>
  <si>
    <t>1 HRO : 1 HR</t>
  </si>
  <si>
    <t>For HR: First trading day of the expiring contract month</t>
  </si>
  <si>
    <t>LED</t>
  </si>
  <si>
    <t>Cleared OTC London Silver Forwards (cash margin)</t>
  </si>
  <si>
    <t>LSF</t>
  </si>
  <si>
    <t>Aluminum Japan Premium (Platts) Futures</t>
  </si>
  <si>
    <t>MJP</t>
  </si>
  <si>
    <t>PA</t>
  </si>
  <si>
    <t>PAO</t>
  </si>
  <si>
    <t>1 PAO : 1 PA</t>
  </si>
  <si>
    <t>ICT</t>
  </si>
  <si>
    <t>Dry Metric tons</t>
  </si>
  <si>
    <t>TIO</t>
  </si>
  <si>
    <t>PL</t>
  </si>
  <si>
    <t>PO</t>
  </si>
  <si>
    <t>1 PO : 1 PL</t>
  </si>
  <si>
    <t>E-mini Copper Futures</t>
  </si>
  <si>
    <t>QC</t>
  </si>
  <si>
    <t>E-mini Silver Futures</t>
  </si>
  <si>
    <t>QI</t>
  </si>
  <si>
    <t>E-mini Gold Futures</t>
  </si>
  <si>
    <t>QO</t>
  </si>
  <si>
    <t>SI</t>
  </si>
  <si>
    <t>SO</t>
  </si>
  <si>
    <t>1 SO : 1 SI</t>
  </si>
  <si>
    <t>SIL</t>
  </si>
  <si>
    <t>5 SIL : 1 SI</t>
  </si>
  <si>
    <t>SO1</t>
  </si>
  <si>
    <t>1 SO1 : 1 SI</t>
  </si>
  <si>
    <t>SO2</t>
  </si>
  <si>
    <t>1 SO2 : 1 SI</t>
  </si>
  <si>
    <t>SO3</t>
  </si>
  <si>
    <t>1 SO3 : 1 SI</t>
  </si>
  <si>
    <t>SO4</t>
  </si>
  <si>
    <t>1 SO4 : 1 SI</t>
  </si>
  <si>
    <t>SO5</t>
  </si>
  <si>
    <t>1 SO5 : 1 SI</t>
  </si>
  <si>
    <t>UX</t>
  </si>
  <si>
    <t>ZNC</t>
  </si>
  <si>
    <t>MMBtu</t>
  </si>
  <si>
    <t>Natural Gas</t>
  </si>
  <si>
    <t>Natural Gas Option on Calendar Futures Strip</t>
  </si>
  <si>
    <t>6J</t>
  </si>
  <si>
    <t>HH</t>
  </si>
  <si>
    <t>4 6J : 1 HH</t>
  </si>
  <si>
    <t>For HH: Close of trading 3 business days prior to last trading day of the contract</t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UK NBP Natural Gas (USD/MMBtu) (ICIS Heren) Front Month Futures</t>
  </si>
  <si>
    <t>NBP</t>
  </si>
  <si>
    <t>Dutch TTF Natural Gas (USD/MMBtu) (ICIS Heren) Front Month Futures</t>
  </si>
  <si>
    <t>TTE</t>
  </si>
  <si>
    <t>UK NBP Natural Gas Calendar Month Futures</t>
  </si>
  <si>
    <t>UKG</t>
  </si>
  <si>
    <t>Therms</t>
  </si>
  <si>
    <t>UK NBP Natural Gas Daily Futures</t>
  </si>
  <si>
    <t>NBD</t>
  </si>
  <si>
    <t>Close of trading on the business day prior to last trading day of the contract</t>
  </si>
  <si>
    <t>Dutch TTF Natural Gas Calendar Month Futures</t>
  </si>
  <si>
    <t>TTF</t>
  </si>
  <si>
    <t>MWh</t>
  </si>
  <si>
    <t>Dutch TTF Natural Gas Daily Futures</t>
  </si>
  <si>
    <t>TTD</t>
  </si>
  <si>
    <t>Henry Hub NBP (ICIS Heren) Natural Gas Spread Futures</t>
  </si>
  <si>
    <t>NYP</t>
  </si>
  <si>
    <t xml:space="preserve">For NBP: Close of trading 3 business days prior to last trading day of the contract </t>
  </si>
  <si>
    <t>Henry Hub TTF (ICIS Heren) Natural Gas Spread Futures</t>
  </si>
  <si>
    <t>THD</t>
  </si>
  <si>
    <t xml:space="preserve">For TTE: Close of trading 3 business days prior to last trading day of the contract </t>
  </si>
  <si>
    <t xml:space="preserve">Henry Hub Natural Gas Financial Calendar Spread Option (Five Month) </t>
  </si>
  <si>
    <t>G5</t>
  </si>
  <si>
    <t>HP</t>
  </si>
  <si>
    <t>Henry Hub Natural Gas Financial Calendar Spread Option (One Month)</t>
  </si>
  <si>
    <t>G4</t>
  </si>
  <si>
    <t xml:space="preserve">Henry Hub Natural Gas Financial Calendar Spread Option (Six Month) </t>
  </si>
  <si>
    <t>G6</t>
  </si>
  <si>
    <t>Henry Hub Natural Gas Financial Calendar Spread Option (Twelve Month)</t>
  </si>
  <si>
    <t>G7</t>
  </si>
  <si>
    <t xml:space="preserve">Henry Hub Natural Gas Financial Calendar Spread Options (Three Month) </t>
  </si>
  <si>
    <t>G3</t>
  </si>
  <si>
    <t>Henry Hub Natural Gas Financial Calendar Spread Options (Two Month)</t>
  </si>
  <si>
    <t>G2</t>
  </si>
  <si>
    <t xml:space="preserve">Henry Hub Natural Gas Financial Calendar Spread Option (Four Month) </t>
  </si>
  <si>
    <t>G10</t>
  </si>
  <si>
    <t>E-mini Natural Gas Futures</t>
  </si>
  <si>
    <t>QG</t>
  </si>
  <si>
    <t>Henry Hub Natural Gas Penultimate Financial Futures</t>
  </si>
  <si>
    <t>NP</t>
  </si>
  <si>
    <t>Henry Hub Natural Gas European Financial Option</t>
  </si>
  <si>
    <t>LN</t>
  </si>
  <si>
    <t>Henry Hub Natural Gas Look-Alike Penultimate Financial Futures</t>
  </si>
  <si>
    <t>LN1</t>
  </si>
  <si>
    <t>LN2</t>
  </si>
  <si>
    <t>LN3</t>
  </si>
  <si>
    <t>LN4</t>
  </si>
  <si>
    <t>LN5</t>
  </si>
  <si>
    <t>LNG Japan/Korea Marker (Platts) Futures</t>
  </si>
  <si>
    <t>JKM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Short-Term Natural Gas Option</t>
  </si>
  <si>
    <t>U01-U31</t>
  </si>
  <si>
    <t>Propane Non-LDH Mont Belvieu (OPIS) Futures</t>
  </si>
  <si>
    <t>1R</t>
  </si>
  <si>
    <t>Propane Non-LDH Mont Belvieu (OPIS) BALMO Futures</t>
  </si>
  <si>
    <t>1S</t>
  </si>
  <si>
    <t>1 1S : 1 1R</t>
  </si>
  <si>
    <t>For 1R: Close of trading 3 business days prior to last trading day of the contract</t>
  </si>
  <si>
    <t>Mont Belvieu Physical Iso-Butane (OPIS) Futures</t>
  </si>
  <si>
    <t>3L</t>
  </si>
  <si>
    <t>Mont Belvieu Physical Normal Butane (OPIS) Futures</t>
  </si>
  <si>
    <t>3M</t>
  </si>
  <si>
    <t>Mont Belvieu Physical LDH Propane (OPIS) Futures</t>
  </si>
  <si>
    <t>3N</t>
  </si>
  <si>
    <t>Mont Belvieu Physical Non-LDH Propane (OPIS) Futures</t>
  </si>
  <si>
    <t>3P</t>
  </si>
  <si>
    <t>Mont Belvieu Physical Ethane (OPIS) Futures</t>
  </si>
  <si>
    <t>3Q</t>
  </si>
  <si>
    <t>Mont Belvieu Physical Natural Gasoline (OPIS) Futures</t>
  </si>
  <si>
    <t>3R</t>
  </si>
  <si>
    <t>Argus Propane Far East Index vs. European Propane CIF ARA (Argus) Futures</t>
  </si>
  <si>
    <t>7E</t>
  </si>
  <si>
    <t>PS</t>
  </si>
  <si>
    <t>1 91 : 1 7E</t>
  </si>
  <si>
    <t>1 91 : -1 PS</t>
  </si>
  <si>
    <t>1,250/300</t>
  </si>
  <si>
    <t>1,750/300</t>
  </si>
  <si>
    <t>Argus Propane Far East Index BALMO Futures</t>
  </si>
  <si>
    <t>1 22 : 1 7E</t>
  </si>
  <si>
    <t>For 7E: Close of trading 3 business days prior to last trading day of the contract</t>
  </si>
  <si>
    <t>Argus Propane Far East Index Futures</t>
  </si>
  <si>
    <t>Mini Argus Propane Far East Index Futures</t>
  </si>
  <si>
    <t>MAE</t>
  </si>
  <si>
    <t>10 MAE : 1 7E</t>
  </si>
  <si>
    <t>7Q</t>
  </si>
  <si>
    <t>For 7Q: Close of trading 3 business days prior to last trading day of the contract</t>
  </si>
  <si>
    <t>Mont Belvieu Natural Gasoline (OPIS) BALMO Futures</t>
  </si>
  <si>
    <t>R0</t>
  </si>
  <si>
    <t>1 R0 : 1 7Q</t>
  </si>
  <si>
    <t>Mont Belvieu Natural Gasoline (OPIS) Futures</t>
  </si>
  <si>
    <t>Mont Belvieu Natural Gasoline (OPIS) Average Price Option</t>
  </si>
  <si>
    <t>405A</t>
  </si>
  <si>
    <t>4I</t>
  </si>
  <si>
    <t>1 4I : 1 7Q</t>
  </si>
  <si>
    <t>Mont Belvieu Iso-Butane (OPIS) Futures</t>
  </si>
  <si>
    <t>8I</t>
  </si>
  <si>
    <t>Conway Propane (OPIS) Average Price Option</t>
  </si>
  <si>
    <t>CPR</t>
  </si>
  <si>
    <t>8K</t>
  </si>
  <si>
    <t>1 CPR : 1 8K</t>
  </si>
  <si>
    <t>For 8K: Close of trading 3 business days prior to last trading day of the contract</t>
  </si>
  <si>
    <t>Conway Propane (OPIS) BALMO Futures</t>
  </si>
  <si>
    <t>CPB</t>
  </si>
  <si>
    <t>1 CPB : 1 8K</t>
  </si>
  <si>
    <t>Conway Propane (OPIS) Futures</t>
  </si>
  <si>
    <t>Conway Natural Gasoline (OPIS) BALMO Futures</t>
  </si>
  <si>
    <t>CGB</t>
  </si>
  <si>
    <t>8L</t>
  </si>
  <si>
    <t>1 CGB : 1 8L</t>
  </si>
  <si>
    <t>For 8L: Close of trading 3 business days prior to last trading day of the contract</t>
  </si>
  <si>
    <t>Conway Natural Gasoline (OPIS) Futures</t>
  </si>
  <si>
    <t>Conway Normal Butane (OPIS) BALMO Futures</t>
  </si>
  <si>
    <t>CBB</t>
  </si>
  <si>
    <t>8M</t>
  </si>
  <si>
    <t>1 CBB : 1 8M</t>
  </si>
  <si>
    <t>For 8M: Close of trading 3 business days prior to last trading day of the contract</t>
  </si>
  <si>
    <t>Conway Normal Butane (OPIS) Futures</t>
  </si>
  <si>
    <t>Argus Propane (Saudi Aramco) Futures</t>
  </si>
  <si>
    <t>9N</t>
  </si>
  <si>
    <t>Mini Argus Propane (Saudi Aramco) Futures</t>
  </si>
  <si>
    <t>MAS</t>
  </si>
  <si>
    <t>10 MAS : 1 9N</t>
  </si>
  <si>
    <t>For 9N: Close of trading 3 business days prior to last trading day of the contract</t>
  </si>
  <si>
    <t>B0</t>
  </si>
  <si>
    <t>For B0: Close of trading 3 business days prior to last trading day of the contract</t>
  </si>
  <si>
    <t>Mont Belvieu LDH Propane (OPIS) BALMO Futures</t>
  </si>
  <si>
    <t>8O</t>
  </si>
  <si>
    <t>1 8O : 1 B0</t>
  </si>
  <si>
    <t>Mont Belvieu Mini LDH Propane (OPIS) Futures</t>
  </si>
  <si>
    <t>10 81 : 1 B0</t>
  </si>
  <si>
    <t>Mont Belvieu LDH Propane (OPIS) Futures</t>
  </si>
  <si>
    <t>Mont Belvieu LDH Propane (OPIS) vs. European Propane CIF ARA (Argus) Futures</t>
  </si>
  <si>
    <t>1 51 : 12.4 B0</t>
  </si>
  <si>
    <t>1 51 : -1 PS</t>
  </si>
  <si>
    <t>For B0: Close of trading 3 business days prior to last trading day of the contract and for PS: Close of trading 3 business days prior to last trading day of the contract</t>
  </si>
  <si>
    <t>6,000/300</t>
  </si>
  <si>
    <t>Mont Belvieu LDH Propane (OPIS) Average Price Option</t>
  </si>
  <si>
    <t>409A</t>
  </si>
  <si>
    <t>4H</t>
  </si>
  <si>
    <t>1 4H : 1 B0</t>
  </si>
  <si>
    <t>Mont Belvieu Ethane (OPIS) BALMO Futures</t>
  </si>
  <si>
    <t>8C</t>
  </si>
  <si>
    <t>C0</t>
  </si>
  <si>
    <t>1 8C : 1 C0</t>
  </si>
  <si>
    <t>For C0: Close of trading 3 business days prior to last trading day of the contract</t>
  </si>
  <si>
    <t>Mont Belvieu Ethane (OPIS) Futures</t>
  </si>
  <si>
    <t>Mont Belvieu Ethane (OPIS) Average Price Option</t>
  </si>
  <si>
    <t>410A</t>
  </si>
  <si>
    <t>4J</t>
  </si>
  <si>
    <t>1 4J : 1 C0</t>
  </si>
  <si>
    <t>Conway Physical Propane In-Well (OPIS) Futures</t>
  </si>
  <si>
    <t>CPP</t>
  </si>
  <si>
    <t>D0</t>
  </si>
  <si>
    <t>For D0: Close of trading 3 business days prior to last trading day of the contract</t>
  </si>
  <si>
    <t>Mont Belvieu Normal Butane (OPIS) BALMO Futures</t>
  </si>
  <si>
    <t>8J</t>
  </si>
  <si>
    <t>1 8J : 1 D0</t>
  </si>
  <si>
    <t>Mont Belvieu Normal Butane (OPIS) Futures</t>
  </si>
  <si>
    <t>Mont Belvieu Normal Butane (OPIS) Average Price Option</t>
  </si>
  <si>
    <t>411A</t>
  </si>
  <si>
    <t>4K</t>
  </si>
  <si>
    <t>1 4K : 1 D0</t>
  </si>
  <si>
    <t>Mini Argus Butane (Saudi Aramco) Futures</t>
  </si>
  <si>
    <t>MAA</t>
  </si>
  <si>
    <t>MBE</t>
  </si>
  <si>
    <t>Mont Belvieu LDH Iso-Butane (OPIS) Futures</t>
  </si>
  <si>
    <t>MBL</t>
  </si>
  <si>
    <t>MBB</t>
  </si>
  <si>
    <t>MBN</t>
  </si>
  <si>
    <t>1 MBB : 1 MBN</t>
  </si>
  <si>
    <t>For MBN: Close of trading 3 business days prior to last trading day of the contract</t>
  </si>
  <si>
    <t>Mont Belvieu Normal Butane LDH (OPIS) Futures</t>
  </si>
  <si>
    <t>MNB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HDPE High Density Polyethylene (PCW) Financial Futures</t>
  </si>
  <si>
    <t>HPE</t>
  </si>
  <si>
    <t>HDPE High Density Polyethylene (PCW) BALMO Futures</t>
  </si>
  <si>
    <t>HPD</t>
  </si>
  <si>
    <t>1 HPD : 1 HPE</t>
  </si>
  <si>
    <t>For HPE: Close of trading 3 business days prior to last trading day of the contract</t>
  </si>
  <si>
    <t>LLDPE Linear Low Density Polyethylene (PCW) Financial Futures</t>
  </si>
  <si>
    <t>LPE</t>
  </si>
  <si>
    <t>LLDPE Linear Low Density Polyethylene (PCW) BALMO Futures</t>
  </si>
  <si>
    <t>LEL</t>
  </si>
  <si>
    <t>1 LEL : 1 LPE</t>
  </si>
  <si>
    <t>For LPE: Close of trading 3 business days prior to last trading day of the contract</t>
  </si>
  <si>
    <t>PGP Polymer Grade Propylene (PCW) Financial Futures</t>
  </si>
  <si>
    <t>PGP</t>
  </si>
  <si>
    <t>PP Polypropylene (PCW) Financial Futures</t>
  </si>
  <si>
    <t>PPP</t>
  </si>
  <si>
    <t>PP Polypropylene  (PCW) BALMO Futures</t>
  </si>
  <si>
    <t>PPW</t>
  </si>
  <si>
    <t>1 PPW : 1 PPP</t>
  </si>
  <si>
    <t>For PPP: Close of trading 3 business days prior to last trading day of the contract</t>
  </si>
  <si>
    <t>PJM METED Zone Off-Peak Calendar-Month Day-Ahead LMP Futures</t>
  </si>
  <si>
    <t>Power</t>
  </si>
  <si>
    <t>PJM METED Zone Off-Peak Calendar-Day 5 MW Day-Ahead LMP Futures</t>
  </si>
  <si>
    <t>PMO</t>
  </si>
  <si>
    <t>1 PMO : 1 46</t>
  </si>
  <si>
    <t>PJM METED Zone Peak Calendar-Month Day-Ahead LMP Futures</t>
  </si>
  <si>
    <t>PJM METED Zone Peak Calendar-Day 5MW Day-Ahead LMP Futures</t>
  </si>
  <si>
    <t>PMP</t>
  </si>
  <si>
    <t>1 PMP : 1 47</t>
  </si>
  <si>
    <t>PJM PENELEC Zone Peak Calendar-Month Day-Ahead LMP Futures</t>
  </si>
  <si>
    <t>PJM PENELEC Zone Peak Calendar-Day 5MW Day-Ahead LMP Futures</t>
  </si>
  <si>
    <t>PKP</t>
  </si>
  <si>
    <t>1 PKP : 1 49</t>
  </si>
  <si>
    <t>PJM PENELEC Zone Off-Peak Calendar-Month Day-Ahead LMP Futures</t>
  </si>
  <si>
    <t>PJM PENELEC Zone Off-Peak Calendar-Day 5 MW Day-Ahead LMP Futures</t>
  </si>
  <si>
    <t>POC</t>
  </si>
  <si>
    <t>1 POC : 1 50</t>
  </si>
  <si>
    <t>NYISO Zone E 5 MW Peak Calendar-Month Day-Ahead LBMP Futures</t>
  </si>
  <si>
    <t>NYISO Zone E Peak Calendar-Day 5 MW Day-Ahead LBMP Futures</t>
  </si>
  <si>
    <t>NEP</t>
  </si>
  <si>
    <t>1 NEP : 1 55</t>
  </si>
  <si>
    <t>NYISO Zone E 5 MW Off-Peak Calendar-Month Day-Ahead LBMP Futures</t>
  </si>
  <si>
    <t>NYISO Zone E Off-Peak Calendar-Day 5 MW Day-Ahead LBMP Futures</t>
  </si>
  <si>
    <t>NOD</t>
  </si>
  <si>
    <t>1 NOD : 1 58</t>
  </si>
  <si>
    <t>CAISO NP15 EZ Gen Hub 5 MW Peak Calendar-Day Real-Time LMP Futures</t>
  </si>
  <si>
    <t>2F</t>
  </si>
  <si>
    <t>1Y</t>
  </si>
  <si>
    <t>1 2F : 1 1Y</t>
  </si>
  <si>
    <t>CAISO SP15 EZ Gen Hub 5 MW Peak Calendar-Day Real-Time LMP Futures</t>
  </si>
  <si>
    <t>2H</t>
  </si>
  <si>
    <t>1Z</t>
  </si>
  <si>
    <t>1 2H : 1 1Z</t>
  </si>
  <si>
    <t>CAISO NP15 EZ Gen Hub 5 MW Off-Peak Calendar-Day Real-Time LMP Futures</t>
  </si>
  <si>
    <t>2J</t>
  </si>
  <si>
    <t>2D</t>
  </si>
  <si>
    <t>1 2J : 1 2D</t>
  </si>
  <si>
    <t>CAISO SP15 EZ Gen Hub 5 MW Off-Peak Calendar-Day Real-Time LMP Futures</t>
  </si>
  <si>
    <t>2K</t>
  </si>
  <si>
    <t>2E</t>
  </si>
  <si>
    <t>1 2K : 1 2E</t>
  </si>
  <si>
    <t>CAISO NP15 EZ Gen Hub 5 MW Off-Peak Calendar-Day Day-Ahead LMP Futures</t>
  </si>
  <si>
    <t>2Z</t>
  </si>
  <si>
    <t>3X</t>
  </si>
  <si>
    <t>1 2Z : 1 3X</t>
  </si>
  <si>
    <t>CAISO NP15 EZ Gen Hub 5 MW Peak Calendar-Day Day-Ahead LMP Futures</t>
  </si>
  <si>
    <t>3Z</t>
  </si>
  <si>
    <t>4X</t>
  </si>
  <si>
    <t>1 3Z : 1 4X</t>
  </si>
  <si>
    <t>NYISO Zone F 5 MW Peak Calendar-Month Day-Ahead LBMP Futures</t>
  </si>
  <si>
    <t>4L</t>
  </si>
  <si>
    <t>NYISO Zone F Peak Calendar-Day 5 MW Day-Ahead LBMP Futures</t>
  </si>
  <si>
    <t>NFD</t>
  </si>
  <si>
    <t>1 NFD : 1 4L</t>
  </si>
  <si>
    <t>NYISO Zone F 5 MW Off-Peak Calendar-Month Day-Ahead LBMP Futures</t>
  </si>
  <si>
    <t>4M</t>
  </si>
  <si>
    <t>NYISO Zone F Off-Peak Calendar-Day 5 MW Day-Ahead LBMP Futures</t>
  </si>
  <si>
    <t>NFO</t>
  </si>
  <si>
    <t>1 NFO : 1 4M</t>
  </si>
  <si>
    <t>PJM PECO Zone 5 MW Peak Calendar-Month Day-Ahead LMP Futures</t>
  </si>
  <si>
    <t>4N</t>
  </si>
  <si>
    <t>PJM PECO Zone Peak Calendar-Day 5MW Day-Ahead LMP Futures</t>
  </si>
  <si>
    <t>PVP</t>
  </si>
  <si>
    <t>1 PVP : 1 4N</t>
  </si>
  <si>
    <t>PJM PECO Zone 5 MW Off-Peak Calendar-Month Day-Ahead LMP Futures</t>
  </si>
  <si>
    <t>4P</t>
  </si>
  <si>
    <t>PJM PECO Zone Off-Peak Calendar-Day 5 MW Day-Ahead LMP Futures</t>
  </si>
  <si>
    <t>PVO</t>
  </si>
  <si>
    <t>1 PVO : 1 4P</t>
  </si>
  <si>
    <t>MISO Illinois Hub 5 MW Peak Calendar-Month Day-Ahead Futures</t>
  </si>
  <si>
    <t>4Q</t>
  </si>
  <si>
    <t>MISO Illinois Hub Peak Calendar-Day 5 MW Day-Ahead LMP Futures</t>
  </si>
  <si>
    <t>MIP</t>
  </si>
  <si>
    <t>1 MIP : 1 4Q</t>
  </si>
  <si>
    <t>MISO Illinois Hub 5 MW Off-Peak Calendar-Month Day-Ahead Futures</t>
  </si>
  <si>
    <t>4R</t>
  </si>
  <si>
    <t>MISO Illinois Hub Off-Peak Calendar-Day 5 MW Day-Ahead LMP Futures</t>
  </si>
  <si>
    <t>MOI</t>
  </si>
  <si>
    <t>1 MOI : 1 4R</t>
  </si>
  <si>
    <t>CAISO SP15 EZ Gen Hub 5 MW Off-Peak Calendar-Day Day-Ahead LMP Futures</t>
  </si>
  <si>
    <t>4Z</t>
  </si>
  <si>
    <t>5X</t>
  </si>
  <si>
    <t>1 4Z : 1 5X</t>
  </si>
  <si>
    <t>CAISO SP15 EZ Gen Hub 5 MW Peak Calendar-Day Day-Ahead LMP Futures</t>
  </si>
  <si>
    <t>9Z</t>
  </si>
  <si>
    <t>9X</t>
  </si>
  <si>
    <t>1 9Z : 1 9X</t>
  </si>
  <si>
    <t>NYISO Zone C 5 MW Off-Peak Calendar-Month Day-Ahead LBMP Futures</t>
  </si>
  <si>
    <t>A3</t>
  </si>
  <si>
    <t>NYISO Zone C Off-Peak Calendar-Day 5 MW Day-Ahead LBMP Futures</t>
  </si>
  <si>
    <t>NCD</t>
  </si>
  <si>
    <t>1 NCD : 1 A3</t>
  </si>
  <si>
    <t>Alberta Power Pool Extended Peak Calendar-Month Futures</t>
  </si>
  <si>
    <t>AEX</t>
  </si>
  <si>
    <t>Alberta Power Pool Extended Off-Peak Calendar-Day Futures</t>
  </si>
  <si>
    <t>AFP</t>
  </si>
  <si>
    <t>AEF</t>
  </si>
  <si>
    <t>1 AFP : 1 AEF</t>
  </si>
  <si>
    <t>Alberta Power Pool Off-Peak Calendar-Day Futures</t>
  </si>
  <si>
    <t>ALF</t>
  </si>
  <si>
    <t>APF</t>
  </si>
  <si>
    <t>1 ALF : 1 APF</t>
  </si>
  <si>
    <t>Alberta Power Pool Peak Calendar-Day Futures</t>
  </si>
  <si>
    <t>ALP</t>
  </si>
  <si>
    <t>APP</t>
  </si>
  <si>
    <t>1 ALP : 1 APP</t>
  </si>
  <si>
    <t>Alberta Power Pool Calendar Day 1 MW Futures</t>
  </si>
  <si>
    <t>AOD</t>
  </si>
  <si>
    <t>AOM</t>
  </si>
  <si>
    <t>1 AOD : 1 AOM</t>
  </si>
  <si>
    <t>Alberta Power Pool Extended Peak Calendar-Day Futures</t>
  </si>
  <si>
    <t>AXP</t>
  </si>
  <si>
    <t>PJM Duquesne Zone 5 MW Peak Calendar-Month Day-Ahead LMP Futures</t>
  </si>
  <si>
    <t>D5</t>
  </si>
  <si>
    <t>PJM Duquesne Zone Peak Calendar-Day 5MW Day-Ahead LMP Futures</t>
  </si>
  <si>
    <t>PQP</t>
  </si>
  <si>
    <t>1 PQP : 1 D5</t>
  </si>
  <si>
    <t>PJM Duquesne Zone 5 MW Off-Peak Calendar-Month Day-Ahead LMP Futures</t>
  </si>
  <si>
    <t>D6</t>
  </si>
  <si>
    <t>PJM Duquesne Zone Off-Peak Calendar-Day 5 MW Day-Ahead LMP Futures</t>
  </si>
  <si>
    <t>PQO</t>
  </si>
  <si>
    <t>1 PQO : 1 D6</t>
  </si>
  <si>
    <t>PJM ComEd Zone 5 MW Peak Calendar-Month Day-Ahead LMP Futures</t>
  </si>
  <si>
    <t>D8</t>
  </si>
  <si>
    <t>PJM ComEd Zone Peak Calendar-Day 5MW Day-Ahead LMP Futures</t>
  </si>
  <si>
    <t>PCP</t>
  </si>
  <si>
    <t>1 PCP : 1 D8</t>
  </si>
  <si>
    <t>PJM ComEd Zone 5 MW Off-Peak Calendar-Month Day-Ahead LMP Futures</t>
  </si>
  <si>
    <t>D9</t>
  </si>
  <si>
    <t>PJM ComEd Zone Off-Peak Calendar-Day 5 MW Day-Ahead LMP Futures</t>
  </si>
  <si>
    <t>PCO</t>
  </si>
  <si>
    <t>1 PCO : 1 D9</t>
  </si>
  <si>
    <t>PJM BGE Zone Peak Calendar-Month Day-Ahead LMP Futures</t>
  </si>
  <si>
    <t>E3</t>
  </si>
  <si>
    <t>PJM BGE Zone Peak Calendar-Day 5MW Day-Ahead LMP Futures</t>
  </si>
  <si>
    <t>PBP</t>
  </si>
  <si>
    <t>1 PBP : 1 E3</t>
  </si>
  <si>
    <t>PJM DPL Zone Off-Peak Calendar-Month Day-Ahead LMP Futures</t>
  </si>
  <si>
    <t>E8</t>
  </si>
  <si>
    <t>PJM DPL Zone Off-Peak Calendar-Day 5 MW Day-Ahead LMP Futures</t>
  </si>
  <si>
    <t>PUO</t>
  </si>
  <si>
    <t>1 PUO : 1 E8</t>
  </si>
  <si>
    <t>PJM Eastern Hub Peak Calendar-Month Day-Ahead LMP Futures</t>
  </si>
  <si>
    <t>E9</t>
  </si>
  <si>
    <t>PJM Eastern Hub Peak Calendar-Day 5MW Day-Ahead LMP Futures</t>
  </si>
  <si>
    <t>PYP</t>
  </si>
  <si>
    <t>1 PYP : 1 E9</t>
  </si>
  <si>
    <t>ERCOT Houston 345 kV Hub Day-Ahead 5 MW Peak Calendar-Day Futures</t>
  </si>
  <si>
    <t>EHF</t>
  </si>
  <si>
    <t>EHE</t>
  </si>
  <si>
    <t>1 EHF : 1 EHE</t>
  </si>
  <si>
    <t>ERCOT Houston 345 kV Hub Day-Ahead 5 MW Off-Peak Calendar-Day Futures</t>
  </si>
  <si>
    <t>EHW</t>
  </si>
  <si>
    <t>EHP</t>
  </si>
  <si>
    <t>1 EHW : 1 EHP</t>
  </si>
  <si>
    <t>MISO Indiana Hub Real-Time Off-Peak Calendar-Day 5 MW Futures</t>
  </si>
  <si>
    <t>FTD</t>
  </si>
  <si>
    <t>H4</t>
  </si>
  <si>
    <t>1 FTD : 1 H4</t>
  </si>
  <si>
    <t>H3</t>
  </si>
  <si>
    <t>MISO Indiana Hub Real-Time Peak Calendar-Day 5 MW Futures</t>
  </si>
  <si>
    <t>PTD</t>
  </si>
  <si>
    <t>1 PTD : 1 H3</t>
  </si>
  <si>
    <t>ERCOT Daily Load Forecast Futures</t>
  </si>
  <si>
    <t>EMC</t>
  </si>
  <si>
    <t>Dollars</t>
  </si>
  <si>
    <t>ERCOT North 345 kV Hub Day-Ahead 5 MW Off-Peak Calendar-Day Futures</t>
  </si>
  <si>
    <t>ERP</t>
  </si>
  <si>
    <t>ERU</t>
  </si>
  <si>
    <t>1 ERP : 1 ERU</t>
  </si>
  <si>
    <t>ERCOT North 345 kV Hub Day-Ahead 5 MW Peak Calendar-Day Futures</t>
  </si>
  <si>
    <t>ERW</t>
  </si>
  <si>
    <t>ERE</t>
  </si>
  <si>
    <t>1 ERW : 1 ERE</t>
  </si>
  <si>
    <t>ERCOT South 345 kV Hub Day-Ahead 5 MW Off-Peak Calendar-Day Futures</t>
  </si>
  <si>
    <t>EUP</t>
  </si>
  <si>
    <t>ERA</t>
  </si>
  <si>
    <t>1 EUP : 1 ERA</t>
  </si>
  <si>
    <t>ERCOT South 345 kV Hub Day-Ahead 5 MW Peak Calendar-Day Futures</t>
  </si>
  <si>
    <t>EUW</t>
  </si>
  <si>
    <t>EUE</t>
  </si>
  <si>
    <t>1 EUW : 1 EUE</t>
  </si>
  <si>
    <t>ERCOT West 345 kV Hub Day-Ahead 5 MW Off-Peak Calendar-Day Futures</t>
  </si>
  <si>
    <t>EWF</t>
  </si>
  <si>
    <t>EWK</t>
  </si>
  <si>
    <t>1 EWF : 1 EWK</t>
  </si>
  <si>
    <t>ERCOT West 345 kV Hub Day-Ahead 5 MW Peak Calendar-Day Futures</t>
  </si>
  <si>
    <t>EWW</t>
  </si>
  <si>
    <t>EWE</t>
  </si>
  <si>
    <t>1 EWW : 1 EWE</t>
  </si>
  <si>
    <t>PJM JCPL Zone Off-Peak Calendar-Month Day-Ahead LMP Futures</t>
  </si>
  <si>
    <t>F2</t>
  </si>
  <si>
    <t>PJM JCPL Zone Off-Peak Calendar-Day 5 MW Day-Ahead LMP Futures</t>
  </si>
  <si>
    <t>PTO</t>
  </si>
  <si>
    <t>1 PTO : 1 F2</t>
  </si>
  <si>
    <t>PJM Eastern Hub Off-Peak Calendar-Month Day-Ahead LMP Futures</t>
  </si>
  <si>
    <t>F4</t>
  </si>
  <si>
    <t>PJM Eastern Hub Off-Peak Calendar-Day 5 MW Day-Ahead LMP Futures</t>
  </si>
  <si>
    <t>PYO</t>
  </si>
  <si>
    <t>1 PYO : 1 F4</t>
  </si>
  <si>
    <t>PJM PPL Zone Off-Peak Calendar-Month Day-Ahead LMP Futures</t>
  </si>
  <si>
    <t>F5</t>
  </si>
  <si>
    <t>PJM PPL Zone Off-Peak Calendar-Day 5 MW Day-Ahead LMP Futures</t>
  </si>
  <si>
    <t>PLO</t>
  </si>
  <si>
    <t>1 PLO : 1 F5</t>
  </si>
  <si>
    <t>MISO Indiana Hub Day-Ahead Off-Peak Calendar-Day 5 MW Futures</t>
  </si>
  <si>
    <t>FAD</t>
  </si>
  <si>
    <t>K2</t>
  </si>
  <si>
    <t>1 FAD : 1 K2</t>
  </si>
  <si>
    <t>MISO Michigan Hub Off-Peak Calendar-Day 5 MW Real-Time LMP Futures</t>
  </si>
  <si>
    <t>MRT</t>
  </si>
  <si>
    <t>HJ</t>
  </si>
  <si>
    <t>1 MRT : 1 HJ</t>
  </si>
  <si>
    <t>MISO Michigan Hub Real-Time Off-Peak Calendar-Month 5 MW Futures</t>
  </si>
  <si>
    <t>776A</t>
  </si>
  <si>
    <t>MISO Michigan Hub Real-Time Peak Calendar-Month 5 MW Futures</t>
  </si>
  <si>
    <t>HM</t>
  </si>
  <si>
    <t>MISO Michigan Hub 5 MW Off-Peak Calendar-Month Day-Ahead Futures</t>
  </si>
  <si>
    <t>HMO</t>
  </si>
  <si>
    <t>MISO Michigan Hub Off-Peak Calendar-Day 5 MW Day-Ahead LMP Futures</t>
  </si>
  <si>
    <t>MMO</t>
  </si>
  <si>
    <t>1 MMO : 1 HMO</t>
  </si>
  <si>
    <t>MISO Michigan Hub 5 MW Peak Calendar-Month Day-Ahead Futures</t>
  </si>
  <si>
    <t>HMW</t>
  </si>
  <si>
    <t>MISO Michigan Hub Peak Calendar-Day 5 MW Day-Ahead LMP Futures</t>
  </si>
  <si>
    <t>MMP</t>
  </si>
  <si>
    <t>1 MMP : 1 HMW</t>
  </si>
  <si>
    <t>ERCOT Houston 345 kV Hub 5 MW Peak Calendar-Day Futures</t>
  </si>
  <si>
    <t>I3</t>
  </si>
  <si>
    <t>I1</t>
  </si>
  <si>
    <t>1 I3 : 1 I1</t>
  </si>
  <si>
    <t>ERCOT Houston 345 kV Hub 5 MW Off-Peak Calendar-Day Futures</t>
  </si>
  <si>
    <t>I4</t>
  </si>
  <si>
    <t>I2</t>
  </si>
  <si>
    <t>1 I4 : 1 I2</t>
  </si>
  <si>
    <t>ERCOT North 345 kV Hub 5 MW Peak Calendar-Day Futures</t>
  </si>
  <si>
    <t>I7</t>
  </si>
  <si>
    <t>I5</t>
  </si>
  <si>
    <t>1 I7 : 1 I5</t>
  </si>
  <si>
    <t>ERCOT North 345 kV Hub 5 MW Off-Peak Calendar-Day Futures</t>
  </si>
  <si>
    <t>I8</t>
  </si>
  <si>
    <t>I6</t>
  </si>
  <si>
    <t>1 I8 : 1 I6</t>
  </si>
  <si>
    <t>PJM JCPL Zone Peak Calendar-Month Day-Ahead LMP Futures</t>
  </si>
  <si>
    <t>J2</t>
  </si>
  <si>
    <t>PJM JCPL Zone Peak Calendar-Month Day-Ahead LMP Option</t>
  </si>
  <si>
    <t>JCL</t>
  </si>
  <si>
    <t>1 JCL : 1 J2</t>
  </si>
  <si>
    <t>PJM JCPL Zone Peak Calendar-Day 5MW Day-Ahead LMP Futures</t>
  </si>
  <si>
    <t>PPL</t>
  </si>
  <si>
    <t>1 PPL : 1 J2</t>
  </si>
  <si>
    <t>PJM Western Hub Real-Time Peak Average Price Monthly Futures 5 MW</t>
  </si>
  <si>
    <t>SRT</t>
  </si>
  <si>
    <t>PJM Western Hub Real-Time Peak Average Price Option 5 MW</t>
  </si>
  <si>
    <t>PRT</t>
  </si>
  <si>
    <t>1 PRT : 1 SRT</t>
  </si>
  <si>
    <t xml:space="preserve">SRT </t>
  </si>
  <si>
    <t>PJM Western Hub Real-Time Peak Calendar-Day 5 MW Futures</t>
  </si>
  <si>
    <t>JD</t>
  </si>
  <si>
    <t xml:space="preserve">21.25 JD : 1 SRT </t>
  </si>
  <si>
    <t>PJM West Hub Real Time 50 MW Same Day Option</t>
  </si>
  <si>
    <t>J01-J31</t>
  </si>
  <si>
    <t xml:space="preserve">2.125 J01-J31: 1 SRT </t>
  </si>
  <si>
    <t>PJM Western Hub Real-Time Off-Peak Calendar-Day 5 MW Futures</t>
  </si>
  <si>
    <t>WOR</t>
  </si>
  <si>
    <t>N9</t>
  </si>
  <si>
    <t>1 WOR : 1 N9</t>
  </si>
  <si>
    <t>ERCOT South 345 kV Hub 5 MW Peak Calendar-Day Futures</t>
  </si>
  <si>
    <t>K1</t>
  </si>
  <si>
    <t>I9</t>
  </si>
  <si>
    <t>1 K1 : 1 I9</t>
  </si>
  <si>
    <t>NYISO Zone A Day-Ahead Peak Calendar-Day 5 MW Futures</t>
  </si>
  <si>
    <t>616B</t>
  </si>
  <si>
    <t>AN</t>
  </si>
  <si>
    <t>K3</t>
  </si>
  <si>
    <t>1 AN : 1 K3</t>
  </si>
  <si>
    <t>NYISO Zone A Day-Ahead Off-Peak Calendar-Day 5 MW Futures</t>
  </si>
  <si>
    <t>ZAO</t>
  </si>
  <si>
    <t>K4</t>
  </si>
  <si>
    <t>1 ZAO : 1 K4</t>
  </si>
  <si>
    <t>NYISO Zone G Day-Ahead Peak Calendar-Day 5 MW Futures</t>
  </si>
  <si>
    <t>617B</t>
  </si>
  <si>
    <t>GN</t>
  </si>
  <si>
    <t>T3</t>
  </si>
  <si>
    <t>1 GN : 1 T3</t>
  </si>
  <si>
    <t>NYISO Zone G Day-Ahead Off-Peak Calendar-Day 5 MW Futures</t>
  </si>
  <si>
    <t>ZGO</t>
  </si>
  <si>
    <t>D2</t>
  </si>
  <si>
    <t>1 ZGO : 1 D2</t>
  </si>
  <si>
    <t>ISO New England Mass Hub Day-Ahead Off-Peak Calendar-Day 5 MW Futures</t>
  </si>
  <si>
    <t>IDO</t>
  </si>
  <si>
    <t>H2</t>
  </si>
  <si>
    <t>1 IDO : 1 H2</t>
  </si>
  <si>
    <t>D3</t>
  </si>
  <si>
    <t>NYISO Zone J Day-Ahead Peak Calendar-Day 5 MW Futures</t>
  </si>
  <si>
    <t>618B</t>
  </si>
  <si>
    <t>JN</t>
  </si>
  <si>
    <t>1 JN : 1 D3</t>
  </si>
  <si>
    <t>NYISO Zone J Day-Ahead Off-Peak Calendar-Day 5 MW Futures</t>
  </si>
  <si>
    <t>ZJO</t>
  </si>
  <si>
    <t>D4</t>
  </si>
  <si>
    <t>1 ZJO : 1 D4</t>
  </si>
  <si>
    <t>PJM PPL Zone Peak Calendar-Month Day-Ahead LMP Futures</t>
  </si>
  <si>
    <t>L5</t>
  </si>
  <si>
    <t>PJM PPL Zone Peak Calendar-Day 5MW Day-Ahead LMP Futures</t>
  </si>
  <si>
    <t>PLP</t>
  </si>
  <si>
    <t>1 PLP : 1 L5</t>
  </si>
  <si>
    <t>PJM PSEG Zone Peak Calendar-Month Day-Ahead LMP  5 MW Futures</t>
  </si>
  <si>
    <t>L6</t>
  </si>
  <si>
    <t>PJM PSEG Zone Peak Calendar-Month Day-Ahead LMP 5 MW Option</t>
  </si>
  <si>
    <t>PSG</t>
  </si>
  <si>
    <t>1 PSG : 1 L6</t>
  </si>
  <si>
    <t>PJM PSEG Zone Peak Calendar-Day 5MW Day-Ahead LMP Futures</t>
  </si>
  <si>
    <t>PSP</t>
  </si>
  <si>
    <t>1 PSP : 1 L6</t>
  </si>
  <si>
    <t>PJM DPL Zone Peak Calendar-Month Day-Ahead LMP Futures</t>
  </si>
  <si>
    <t>L8</t>
  </si>
  <si>
    <t>PJM DPL Zone Peak Calendar-Day 5MW Day-Ahead LMP Futures</t>
  </si>
  <si>
    <t>PUP</t>
  </si>
  <si>
    <t>1 PUP : 1 L8</t>
  </si>
  <si>
    <t>ISO New England West Central Massachusetts Zone 5 MW Off-Peak Calendar-Month Day Ahead LMP Futures</t>
  </si>
  <si>
    <t>L9</t>
  </si>
  <si>
    <t>ISO New England West Central Massachusetts Zone Off-Peak Calendar-Day 5 MW Day Ahead LMP Futures</t>
  </si>
  <si>
    <t>NWO</t>
  </si>
  <si>
    <t>1 NWO : 1 L9</t>
  </si>
  <si>
    <t>NYISO Lower Hudson Valley Capacity Calendar-Month Futures</t>
  </si>
  <si>
    <t>LHV</t>
  </si>
  <si>
    <t>MISO Minnesota Hub Off-Peak Calendar-Day 5 MW Real-Time LMP Futures</t>
  </si>
  <si>
    <t>MMR</t>
  </si>
  <si>
    <t>LJ</t>
  </si>
  <si>
    <t>1 MMR : 1 LJ</t>
  </si>
  <si>
    <t>MISO Minnesota Hub Off-Peak Calendar-Month LMP 5 MW Futures</t>
  </si>
  <si>
    <t>780A</t>
  </si>
  <si>
    <t xml:space="preserve"> </t>
  </si>
  <si>
    <t>MISO Minnesota Hub Peak Calendar-Month LMP 5 MW Futures</t>
  </si>
  <si>
    <t>LM</t>
  </si>
  <si>
    <t>MISO Minnesota Hub Peak Calendar-Day 5 MW Real-Time LMP Futures</t>
  </si>
  <si>
    <t>MNT</t>
  </si>
  <si>
    <t>1 MNT : 1 LM</t>
  </si>
  <si>
    <t>ERCOT South 345 kV Hub 5 MW Off-Peak Calendar-Day Futures</t>
  </si>
  <si>
    <t>M1</t>
  </si>
  <si>
    <t>J1</t>
  </si>
  <si>
    <t>1 M1 : 1 J1</t>
  </si>
  <si>
    <t>PJM ATSI Zone 5 MW Off-Peak Calendar-Month Day-Ahead Futures</t>
  </si>
  <si>
    <t>MOD</t>
  </si>
  <si>
    <t>PJM ATSI Zone Off-Peak Calendar-Day 5 MW Day-Ahead LMP Futures</t>
  </si>
  <si>
    <t>PHO</t>
  </si>
  <si>
    <t>1 PHO : 1 MOD</t>
  </si>
  <si>
    <t>PJM ATSI Zone 5 MW Off-Peak Calendar-Month Real-Time Futures</t>
  </si>
  <si>
    <t>MOR</t>
  </si>
  <si>
    <t>PJM ATSI Zone Off-Peak Calendar-Day 5 MW Real-Time LMP Futures</t>
  </si>
  <si>
    <t>PRO</t>
  </si>
  <si>
    <t>1 PRO : 1 MOR</t>
  </si>
  <si>
    <t>PJM ATSI Zone 5 MW Peak Calendar-Month Day-Ahead Futures</t>
  </si>
  <si>
    <t>MPD</t>
  </si>
  <si>
    <t>PJM ATSI Zone Peak Calendar-Day 5MW Day-Ahead LMP Futures</t>
  </si>
  <si>
    <t>PHP</t>
  </si>
  <si>
    <t>1 PHP : 1 MPD</t>
  </si>
  <si>
    <t>PJM ATSI Zone 5 MW Peak Calendar-Month Real-Time Futures</t>
  </si>
  <si>
    <t>MPR</t>
  </si>
  <si>
    <t>PJM ATSI Zone Peak Calendar-Day 5 MW Real-Time LMP Futures</t>
  </si>
  <si>
    <t>PRP</t>
  </si>
  <si>
    <t>1 PRP : 1 MPR</t>
  </si>
  <si>
    <t>U6</t>
  </si>
  <si>
    <t>ISO New England Mass Hub Day-Ahead Peak Calendar-Day 5 MW Futures</t>
  </si>
  <si>
    <t>756B</t>
  </si>
  <si>
    <t>CE</t>
  </si>
  <si>
    <t>1 CE : 1 U6</t>
  </si>
  <si>
    <t>NYISO NYC In-City Capacity Calendar-Month Futures</t>
  </si>
  <si>
    <t>NNC</t>
  </si>
  <si>
    <t>NYISO Rest of the State Capacity Calendar-Month Futures</t>
  </si>
  <si>
    <t>NRS</t>
  </si>
  <si>
    <t>OFD</t>
  </si>
  <si>
    <t>OFM</t>
  </si>
  <si>
    <t>1 OFD : 1 OFM</t>
  </si>
  <si>
    <t>MISO Illinois Hub Off-Peak Calendar-Day 5 MW Real-Time LMP Futures</t>
  </si>
  <si>
    <t>MRI</t>
  </si>
  <si>
    <t>OJ</t>
  </si>
  <si>
    <t>1 MRI : 1 OJ</t>
  </si>
  <si>
    <t>MISO Illinois Hub Off-Peak Calendar-Month LMP 5 MW Futures</t>
  </si>
  <si>
    <t>778A</t>
  </si>
  <si>
    <t>MISO Illinois Hub Peak Calendar-Month LMP 5 MW Futures</t>
  </si>
  <si>
    <t>OM</t>
  </si>
  <si>
    <t>MISO Illinois Hub Peak Calendar-Day 5 MW Real-Time LMP Futures</t>
  </si>
  <si>
    <t>MTI</t>
  </si>
  <si>
    <t>1 MTI : 1 OM</t>
  </si>
  <si>
    <t>OPD</t>
  </si>
  <si>
    <t>OPM</t>
  </si>
  <si>
    <t>1 OPD : 1 OPM</t>
  </si>
  <si>
    <t>ISO New England Connecticut Zone 5 MW Peak Calendar-Month Day-Ahead LMP Futures</t>
  </si>
  <si>
    <t>P2</t>
  </si>
  <si>
    <t>ISO New England Connecticut Zone  Peak Calendar-Day 5 MW Day-Ahead LMP Futures</t>
  </si>
  <si>
    <t>NTP</t>
  </si>
  <si>
    <t>1 NTP : 1 P2</t>
  </si>
  <si>
    <t>ISO New England Connecticut Zone 5 MW Off-Peak Calendar-Month Day-Ahead LMP Futures</t>
  </si>
  <si>
    <t>P3</t>
  </si>
  <si>
    <t>ISO New England Connecticut Zone Off-Peak Calendar-Day 5 MW Day-Ahead LMP Futures</t>
  </si>
  <si>
    <t>NCO</t>
  </si>
  <si>
    <t>1 NCO : 1 P3</t>
  </si>
  <si>
    <t>ISO New England South East Massachusetts Zone 5 MW Peak Calendar-Month Day-Ahead LMP Futures</t>
  </si>
  <si>
    <t>P4</t>
  </si>
  <si>
    <t>ISO New England South East Massachusetts Zone  Peak Calendar-Day 5 MW Day-Ahead LMP Futures</t>
  </si>
  <si>
    <t>NSP</t>
  </si>
  <si>
    <t>1 NSP : 1 P4</t>
  </si>
  <si>
    <t>ISO New England South East Massachusetts Zone 5 MW Off-Peak Calendar-Month Day-Ahead LMP Futures</t>
  </si>
  <si>
    <t>P5</t>
  </si>
  <si>
    <t>ISO New England South East Massachusetts Zone  Off-Peak Calendar-Day 5 MW Day-Ahead LMP Futures</t>
  </si>
  <si>
    <t>NSO</t>
  </si>
  <si>
    <t>1 NSO : 1 P5</t>
  </si>
  <si>
    <t>ISO New England North East Massachusetts Zone 5 MW Peak Calendar-Month Day-Ahead LMP Futures</t>
  </si>
  <si>
    <t>P7</t>
  </si>
  <si>
    <t>ISO New England North East Massachusetts Zone  Peak Calendar-Day 5 MW Day-Ahead LMP Futures</t>
  </si>
  <si>
    <t>NNP</t>
  </si>
  <si>
    <t>1 NNP : 1 P7</t>
  </si>
  <si>
    <t>ISO New England North East Massachusetts Zone 5 MW Off-Peak Calendar-Month Day-Ahead LMP Futures</t>
  </si>
  <si>
    <t>P8</t>
  </si>
  <si>
    <t>ISO New England North East Massachusetts Zone Off-Peak Calendar-Day 5 MW Day-Ahead LMP Futures</t>
  </si>
  <si>
    <t>NEO</t>
  </si>
  <si>
    <t>1 NEO : 1 P8</t>
  </si>
  <si>
    <t>ISO New England Maine Zone 5 MW Peak Calendar-Month Day-Ahead LMP Futures</t>
  </si>
  <si>
    <t>P9</t>
  </si>
  <si>
    <t>ISO New England Maine Zone Peak Calendar-Day 5 MW Day-Ahead LMP Futures</t>
  </si>
  <si>
    <t>NMP</t>
  </si>
  <si>
    <t>1 NMP : 1 P9</t>
  </si>
  <si>
    <t>PJM AEP Dayton Hub Day-Ahead Peak Calendar-Day 5 MW Futures</t>
  </si>
  <si>
    <t>PAP</t>
  </si>
  <si>
    <t>D7</t>
  </si>
  <si>
    <t>1 PAP : 1 D7</t>
  </si>
  <si>
    <t>MISO Indiana Hub Day-Ahead Peak Calendar-Day 5 MW Futures</t>
  </si>
  <si>
    <t>PDD</t>
  </si>
  <si>
    <t>H5</t>
  </si>
  <si>
    <t>1 PDD : 1 H5</t>
  </si>
  <si>
    <t>PJM Daily Load Forecast Futures</t>
  </si>
  <si>
    <t>PDJ</t>
  </si>
  <si>
    <t>PJM AEP Dayton Hub Day-Ahead Off-Peak Calendar-Day 5 MW Futures</t>
  </si>
  <si>
    <t>PEO</t>
  </si>
  <si>
    <t>R7</t>
  </si>
  <si>
    <t>1 PEO : 1 R7</t>
  </si>
  <si>
    <t>PJM Northern Illinois Hub  Day-Ahead Off-Peak Calendar-Day 5 MW Futures</t>
  </si>
  <si>
    <t>PNO</t>
  </si>
  <si>
    <t>L3</t>
  </si>
  <si>
    <t>1 PNO : 1 L3</t>
  </si>
  <si>
    <t>PJM Northern Illinois Hub Day-Ahead Peak Calendar-Day 5 MW Futures</t>
  </si>
  <si>
    <t>PNP</t>
  </si>
  <si>
    <t>N3</t>
  </si>
  <si>
    <t>1 PNP : 1 N3</t>
  </si>
  <si>
    <t>PJM Western Hub  Day-Ahead Off-Peak Calendar-Day 5 MW Futures</t>
  </si>
  <si>
    <t>PWO</t>
  </si>
  <si>
    <t>E4</t>
  </si>
  <si>
    <t>1 PWO : 1 E4</t>
  </si>
  <si>
    <t>PJM Western Hub Day-Ahead Peak Average Price Monthly Futures 5 MW</t>
  </si>
  <si>
    <t>SDD</t>
  </si>
  <si>
    <t>PJM Western Hub Day-Ahead Peak Average Price Option 5 MW</t>
  </si>
  <si>
    <t>PDA</t>
  </si>
  <si>
    <t>1 PDA : 1 SDD</t>
  </si>
  <si>
    <t>PJM Western Hub Day-Ahead Peak Calendar-Day 5 MW Futures</t>
  </si>
  <si>
    <t>PWP</t>
  </si>
  <si>
    <t>21.25 PWP : 1 SDD</t>
  </si>
  <si>
    <t xml:space="preserve">21.25 PWP : 1 SDD </t>
  </si>
  <si>
    <t>NYISO Zone C 5 MW Peak Calendar-Month Day-Ahead LBMP Futures</t>
  </si>
  <si>
    <t>Q5</t>
  </si>
  <si>
    <t>NYISO Zone C Peak Calendar-Day 5 MW Day-Ahead LBMP Futures</t>
  </si>
  <si>
    <t>N3P</t>
  </si>
  <si>
    <t>1 N3P : 1 Q5</t>
  </si>
  <si>
    <t>PJM PEPCO Zone Off-Peak Calendar-Month Day-Ahead LMP Futures</t>
  </si>
  <si>
    <t>Q8</t>
  </si>
  <si>
    <t>PJM PEPCO Zone Off-Peak Calendar-Day 5 MW Day-Ahead LMP Futures</t>
  </si>
  <si>
    <t>PXO</t>
  </si>
  <si>
    <t>1 PXO : 1 Q8</t>
  </si>
  <si>
    <t>ERCOT West 345 kV Hub 5 MW Peak Calendar-Day Futures</t>
  </si>
  <si>
    <t>R1</t>
  </si>
  <si>
    <t>N1</t>
  </si>
  <si>
    <t>1 R1 : 1 N1</t>
  </si>
  <si>
    <t>PJM BGE Zone Off-Peak Calendar-Month Day-Ahead LMP Futures</t>
  </si>
  <si>
    <t>R3</t>
  </si>
  <si>
    <t>PJM BGE Zone Off-Peak Calendar-Day 5 MW Day-Ahead LMP Futures</t>
  </si>
  <si>
    <t>PBO</t>
  </si>
  <si>
    <t>1 PBO : 1 R3</t>
  </si>
  <si>
    <t>ERCOT West 345 kV Hub 5 MW Off-Peak Calendar-Day Futures</t>
  </si>
  <si>
    <t>R4</t>
  </si>
  <si>
    <t>O1</t>
  </si>
  <si>
    <t>1 R4 : 1 O1</t>
  </si>
  <si>
    <t>ISO New England West Central Massachusetts Zone 5 MW Peak Calendar-Month Day-Ahead LMP Futures</t>
  </si>
  <si>
    <t>R6</t>
  </si>
  <si>
    <t>ISO New England West Central Massachusetts Zone  Peak Calendar-Day 5 MW Day-Ahead LMP Futures</t>
  </si>
  <si>
    <t>NWP</t>
  </si>
  <si>
    <t>1 NWP : 1 R6</t>
  </si>
  <si>
    <t>PJM PEPCO Zone Peak Calendar-Month Day-Ahead LMP 5 MW Futures</t>
  </si>
  <si>
    <t>R8</t>
  </si>
  <si>
    <t>PJM PEPCO Zone Peak Calendar-Month Day-Ahead LMP 5 MW Option</t>
  </si>
  <si>
    <t>PEP</t>
  </si>
  <si>
    <t>1 PEP : 1 R8</t>
  </si>
  <si>
    <t>PJM PEPCO Zone Peak Calendar-Day 5MW Day-Ahead LMP Futures</t>
  </si>
  <si>
    <t>PXP</t>
  </si>
  <si>
    <t>1 PXP : 1 R8</t>
  </si>
  <si>
    <t>PJM APS Zone Peak Calendar-Month Day-Ahead LMP Futures</t>
  </si>
  <si>
    <t>S4</t>
  </si>
  <si>
    <t>PJM APS Zone Peak Calendar-Day 5MW Day-Ahead LMP Futures</t>
  </si>
  <si>
    <t>PZP</t>
  </si>
  <si>
    <t>1 PZP : 1 S4</t>
  </si>
  <si>
    <t>ISO New England New Hampshire Zone 5 MW Peak Calendar-Month Day-Ahead LMP Futures</t>
  </si>
  <si>
    <t>U2</t>
  </si>
  <si>
    <t>ISO New England New Hampshire Zone  Peak Calendar-Day 5 MW Day-Ahead LMP Futures</t>
  </si>
  <si>
    <t>NHP</t>
  </si>
  <si>
    <t>1 NHP : 1 U2</t>
  </si>
  <si>
    <t>ISO New England New Hampshire Zone 5 MW Off-Peak Calendar-Month Day-Ahead LMP Futures</t>
  </si>
  <si>
    <t>U3</t>
  </si>
  <si>
    <t>ISO New England New Hampshire Zone Off-Peak Calendar-Day 5 MW Day-Ahead LMP Futures</t>
  </si>
  <si>
    <t>NHO</t>
  </si>
  <si>
    <t>1 NHO : 1 U3</t>
  </si>
  <si>
    <t>ISO New England Rhode Island Zone 5 MW Peak Calendar-Month Day-Ahead LMP Futures</t>
  </si>
  <si>
    <t>U4</t>
  </si>
  <si>
    <t>ISO New England Rhode Island Zone  Peak Calendar-Day 5 MW Day-Ahead LMP Futures</t>
  </si>
  <si>
    <t>NRP</t>
  </si>
  <si>
    <t>1 NRP : 1 U4</t>
  </si>
  <si>
    <t>ISO New England Rhode Island Zone 5 MW Off-Peak Calendar-Month Day-Ahead LMP Futures</t>
  </si>
  <si>
    <t>U5</t>
  </si>
  <si>
    <t>ISO New England Rhode Island Zone Off-Peak Calendar-Day 5 MW Day-Ahead LMP Futures</t>
  </si>
  <si>
    <t>NRO</t>
  </si>
  <si>
    <t>1 NRO : 1 U5</t>
  </si>
  <si>
    <t>B3</t>
  </si>
  <si>
    <t>PJM Northern Illinois Hub Real-Time Peak Calendar-Day 5 MW Futures</t>
  </si>
  <si>
    <t>UD</t>
  </si>
  <si>
    <t>1 UD : 1 B3</t>
  </si>
  <si>
    <t>PJM Northern Illinois Hub Real-Time Off-Peak Calendar-Day 5 MW Futures</t>
  </si>
  <si>
    <t>NOC</t>
  </si>
  <si>
    <t>B6</t>
  </si>
  <si>
    <t>1 NOC : 1 B6</t>
  </si>
  <si>
    <t>Z9</t>
  </si>
  <si>
    <t>PJM AEP Dayton Hub Real-Time Peak Calendar-Day 5 MW Futures</t>
  </si>
  <si>
    <t>VD</t>
  </si>
  <si>
    <t>1 VD : 1 Z9</t>
  </si>
  <si>
    <t>PJM AEP Dayton Hub Real-Time Off-Peak Calendar-Day 5 MW Futures</t>
  </si>
  <si>
    <t>AOR</t>
  </si>
  <si>
    <t>V3</t>
  </si>
  <si>
    <t>1 AOR : 1 V3</t>
  </si>
  <si>
    <t>ISO New England Maine Zone 5 MW Off-Peak Calendar-Month Day-Ahead LMP Futures</t>
  </si>
  <si>
    <t>W2</t>
  </si>
  <si>
    <t>ISO New England Maine Zone Off-Peak Calendar-Day 5 MW Day-Ahead LMP Futures</t>
  </si>
  <si>
    <t>NMO</t>
  </si>
  <si>
    <t>1 NMO : 1 W2</t>
  </si>
  <si>
    <t>PJM APS Zone Off-Peak Calendar-Month Day-Ahead LMP Futures</t>
  </si>
  <si>
    <t>W4</t>
  </si>
  <si>
    <t>PJM APS Zone Off-Peak Calendar-Day 5 MW Day-Ahead LMP Futures</t>
  </si>
  <si>
    <t>PZO</t>
  </si>
  <si>
    <t>1 PZO : 1 W4</t>
  </si>
  <si>
    <t>PJM PSEG Zone Off-Peak Calendar-Month Day-Ahead LMP Futures</t>
  </si>
  <si>
    <t>W6</t>
  </si>
  <si>
    <t>PJM PSEG Zone Off-Peak Calendar-Day 5 MW Day-Ahead LMP Futures</t>
  </si>
  <si>
    <t>PSO</t>
  </si>
  <si>
    <t>1 PSO : 1 W6</t>
  </si>
  <si>
    <t>PJM AECO Zone Off-Peak Calendar-Month Day-Ahead LMP Futures</t>
  </si>
  <si>
    <t>X1</t>
  </si>
  <si>
    <t>PJM AECO Zone Off-Peak Calendar-Day 5 MW Day-Ahead LMP Futures</t>
  </si>
  <si>
    <t>PFO</t>
  </si>
  <si>
    <t>1 PFO : 1 X1</t>
  </si>
  <si>
    <t>PJM AECO Zone Peak Calendar-Month Day-Ahead LMP Futures</t>
  </si>
  <si>
    <t>Y1</t>
  </si>
  <si>
    <t>PJM AECO Zone Peak Calendar-Day 5MW Day-Ahead LMP Futures</t>
  </si>
  <si>
    <t>JPP</t>
  </si>
  <si>
    <t>PJM Northern Illinois Hub Day-Ahead LMP Peak Calendar-Month 5 MW Futures</t>
  </si>
  <si>
    <t>PJM Northern Illinois Hub Day-Ahead Off-Peak Calendar-Month 5 MW Futures</t>
  </si>
  <si>
    <t>PJM AEP Dayton Hub Day-Ahead LMP Peak Calendar-Month 5 MW  Futures</t>
  </si>
  <si>
    <t>PJM AEP Dayton Hub Day-Ahead Off-Peak Calendar-Month 5 MW Futures</t>
  </si>
  <si>
    <t>PJM Western Hub Day-Ahead Peak Calendar-Month 5 MW Futures</t>
  </si>
  <si>
    <t>J4</t>
  </si>
  <si>
    <t xml:space="preserve">SDD </t>
  </si>
  <si>
    <t>21.25 J4 : 1 SDD</t>
  </si>
  <si>
    <t>PJM Western Hub Day-Ahead Off-Peak Calendar-Month 5 MW Futures</t>
  </si>
  <si>
    <t>PJM Western Hub Peak Calendar-Month Real-Time LMP Futures</t>
  </si>
  <si>
    <t>L1</t>
  </si>
  <si>
    <t xml:space="preserve">21.25 L1 : 1 SRT </t>
  </si>
  <si>
    <t>PJM Western Hub Real-Time Off-Peak Calendar-Month 5 MW Futures</t>
  </si>
  <si>
    <t>CAISO NP15 EZ Gen Hub 5 MW Peak Calendar-Month Real-Time LMP Futures</t>
  </si>
  <si>
    <t>CAISO SP15 EZ Gen Hub 5 MW Peak Calendar-Month Real-Time LMP Futures</t>
  </si>
  <si>
    <t>CAISO NP15 EZ Gen Hub 5 MW Off-Peak Calendar-Month Real-Time LMP Futures</t>
  </si>
  <si>
    <t>CAISO SP15 EZ Gen Hub 5 MW Off-Peak Calendar-Month Real-Time LMP Futures</t>
  </si>
  <si>
    <t>ERCOT Houston 345 kV Hub 5 MW Peak Futures</t>
  </si>
  <si>
    <t>ERCOT Houston 345 kV Hub 5 MW Off-Peak Futures</t>
  </si>
  <si>
    <t>ERCOT North 345 kV Hub 5 MW Peak Futures</t>
  </si>
  <si>
    <t>ERCOT North 345 kV Hub 5 MW Off-Peak Futures</t>
  </si>
  <si>
    <t>ERCOT South 345 kV Hub 5 MW Peak Futures</t>
  </si>
  <si>
    <t>ERCOT South 345 kV Hub 5 MW Off-Peak Futures</t>
  </si>
  <si>
    <t>ERCOT West 345 kV Hub 5 MW Peak Futures</t>
  </si>
  <si>
    <t>ERCOT West 345 kV Hub 5 MW Off-Peak Futures</t>
  </si>
  <si>
    <t>CAISO NP15 EZ Gen Hub 5 MW Peak Calendar-Month Day-Ahead LMP Futures</t>
  </si>
  <si>
    <t>CAISO SP15 EZ Gen Hub 5 MW Peak Calendar-Month Day-Ahead LMP Futures</t>
  </si>
  <si>
    <t>CAISO NP15 EZ Gen Hub 5 MW Off-Peak Calendar-Month Day-Ahead LMP Futures</t>
  </si>
  <si>
    <t>CAISO SP15 EZ Gen Hub 5 MW Off-Peak Calendar-Month Day-Ahead LMP Futures</t>
  </si>
  <si>
    <t>PJM AEP Dayton Hub Peak Calendar-Month LMP 5 MW Option</t>
  </si>
  <si>
    <t>OT</t>
  </si>
  <si>
    <t xml:space="preserve"> 1 OT : 21.25 Z9</t>
  </si>
  <si>
    <t>1 OT : 21.25 Z9</t>
  </si>
  <si>
    <t>ISO New England Mass Hub Peak LMP 5 MW Option on Calendar Futures Strip</t>
  </si>
  <si>
    <t>NEL</t>
  </si>
  <si>
    <t xml:space="preserve">Underlying Futures per peak day </t>
  </si>
  <si>
    <t>1 NEL : 21.25 U6</t>
  </si>
  <si>
    <t>1 NEL : 255 U6</t>
  </si>
  <si>
    <t>NYISO Zone J Day-Ahead Off-Peak Calendar-Month 5 MW Futures</t>
  </si>
  <si>
    <t>Alberta Power Pool Extended Off-Peak Calendar-Month Futures</t>
  </si>
  <si>
    <t>PJM Western Hub Real-Time Off-Peak Calendar-Month 50 MW Option on Calendar Futures Strip</t>
  </si>
  <si>
    <t>6OO</t>
  </si>
  <si>
    <t>1 6OO : 46,800 N9</t>
  </si>
  <si>
    <t>Alberta Power Pool Peak Calendar-Month Futures</t>
  </si>
  <si>
    <t>ISO New England Mass Hub 5 MW Peak Calendar-Month Day-Ahead LMP Futures</t>
  </si>
  <si>
    <t>ISO New England Mass Hub Day-Ahead Off-Peak Calendar-Month 5 MW Futures</t>
  </si>
  <si>
    <t>MISO Indiana Hub (formerly Cinergy Hub) 5 MW Peak Calendar-Month Real-Time Futures</t>
  </si>
  <si>
    <t>MISO Indiana Hub (formerly Cinergy Hub) Real-Time Off-Peak Calendar-Month 5 MW Futures</t>
  </si>
  <si>
    <t>Alberta Power Pool Off-Peak Calendar-Month Futures</t>
  </si>
  <si>
    <t>MISO Indiana Hub (formerly Cinergy Hub) Day-Ahead Peak Calendar-Month 5 MW Futures</t>
  </si>
  <si>
    <t>MISO Indiana Hub (formerly Cinergy Hub) Day-Ahead Off-Peak Calendar-Month 5 MW Futures</t>
  </si>
  <si>
    <t>PJM Northern Illinois Hub 5 MW Peak Calendar-Month Real-Time LMP Futures</t>
  </si>
  <si>
    <t>PJM Northern Illinois Hub Real-Time Off-Peak Calendar-Month 5 MW Futures</t>
  </si>
  <si>
    <t>PJM AEP Dayton Hub 5 MW Peak Calendar-Month Real-Time LMP Futures</t>
  </si>
  <si>
    <t>PJM AEP Dayton Hub Real-Time Off-Peak Calendar-Month 5 MW Futures</t>
  </si>
  <si>
    <t>NYISO Zone A Day-Ahead Peak Calendar-Month 5 MW Futures</t>
  </si>
  <si>
    <t>NYISO Zone A Day-Ahead Off-Peak Calendar-Month 5 MW Futures</t>
  </si>
  <si>
    <t>NYISO Zone G Day-Ahead Peak Calendar-Month 5 MW Futures</t>
  </si>
  <si>
    <t>NYISO Zone G Day-Ahead Off-Peak Calendar-Month 5 MW Futures</t>
  </si>
  <si>
    <t>NYISO Zone J Day-Ahead Peak Calendar-Month 5 MW Futures</t>
  </si>
  <si>
    <t>ERCOT Houston 345 kV Hub Day-Ahead 5 MW Peak Futures</t>
  </si>
  <si>
    <t>ERCOT West 345 kV Hub Day-Ahead 5 MW Peak Futures</t>
  </si>
  <si>
    <t>ERCOT North 345 kV Hub Day-Ahead 5 MW Peak Futures</t>
  </si>
  <si>
    <t>ERCOT South 345 kV Hub Day-Ahead 5 MW Peak Futures</t>
  </si>
  <si>
    <t>ERCOT Houston 345 kV Hub Day-Ahead 5 MW Off-Peak Futures</t>
  </si>
  <si>
    <t>ERCOT West 345 kV Hub Day-Ahead 5 MW Off-Peak Futures</t>
  </si>
  <si>
    <t>ERCOT North 345 kV Hub Day-Ahead 5 MW Off-Peak Futures</t>
  </si>
  <si>
    <t>ERCOT South 345 kV Hub Day-Ahead 5 MW Off-Peak Futures</t>
  </si>
  <si>
    <t>Alberta Power Pool Calendar Month 1 MW Futures</t>
  </si>
  <si>
    <t>CAISO SP15 EZ Gen Hub 5 MW Peak Calendar-Month Day-Ahead LMP Option</t>
  </si>
  <si>
    <t>CSZ</t>
  </si>
  <si>
    <t>1 CSZ : 1 9X</t>
  </si>
  <si>
    <t>PJM Western Hub Real-Time Peak Calendar-Month 5 MW Option</t>
  </si>
  <si>
    <t>JOA</t>
  </si>
  <si>
    <t xml:space="preserve">1 JOA : 1 SRT </t>
  </si>
  <si>
    <t>PJM Western Hub Real-Time Peak 5 MW Option on Calendar Futures Strip</t>
  </si>
  <si>
    <t>6OA</t>
  </si>
  <si>
    <t xml:space="preserve">1 6OA : 1 SRT </t>
  </si>
  <si>
    <t>PJM West Hub Real Time 50 MW Off-Peak Option</t>
  </si>
  <si>
    <t>N9P</t>
  </si>
  <si>
    <t>1 N9P : 10 N9</t>
  </si>
  <si>
    <t>MISO Indiana Hub (formerly Cinergy Hub) Real-Time Peak 5 MW Option on Calendar Futures Strip</t>
  </si>
  <si>
    <t>OEA</t>
  </si>
  <si>
    <t>1 OEA : 1 H3</t>
  </si>
  <si>
    <t>PJM AEP Dayton Hub Peak 50 MW Calendar-Month LMP Option</t>
  </si>
  <si>
    <t>PJD</t>
  </si>
  <si>
    <t xml:space="preserve">1 PJD : 212.5 Z9 </t>
  </si>
  <si>
    <t>PJM Northern Illinois Hub Peak 50 MW Calendar-Month LMP Option</t>
  </si>
  <si>
    <t>PJN</t>
  </si>
  <si>
    <t>1 PJN : 212.5 B3</t>
  </si>
  <si>
    <t>PJM AEP Dayton Hub Peak 50 MW Calendar-Month LMP Option on Calendar Futures Strip</t>
  </si>
  <si>
    <t>PJP</t>
  </si>
  <si>
    <t>1 PJP : 212.5 Z9</t>
  </si>
  <si>
    <t>1 PJP : 2,250 Z9</t>
  </si>
  <si>
    <t>PJM Northern Illinois Hub Peak 50 MW Calendar-Month LMP Option on Calendar Futures Strip</t>
  </si>
  <si>
    <t>PJH</t>
  </si>
  <si>
    <t>1 PJH : 212.5 B3</t>
  </si>
  <si>
    <t>1 PJH : 2,250 B3</t>
  </si>
  <si>
    <t>PJM Western Hub Real-Time Peak Calendar-Month 50 MW Option</t>
  </si>
  <si>
    <t>PMA</t>
  </si>
  <si>
    <t xml:space="preserve">1 PMA : 10 SRT </t>
  </si>
  <si>
    <t>PJM Northern Illinois Hub Real-Time Peak Calendar-Month 5 MW Option</t>
  </si>
  <si>
    <t>OUA</t>
  </si>
  <si>
    <t>1 OUA : 21.25 B3</t>
  </si>
  <si>
    <t>MISO Indiana Hub (formerly Cinergy Hub) Real-Time Peak Calendar-Month 5 MW Option</t>
  </si>
  <si>
    <t>OYA</t>
  </si>
  <si>
    <t>1 OYA : 1 H3</t>
  </si>
  <si>
    <t>ISO New England Day-Ahead Peak Calendar-Month 5 MW Option</t>
  </si>
  <si>
    <t>INE</t>
  </si>
  <si>
    <t>1 INE : 21.25 U6</t>
  </si>
  <si>
    <t>NYISO Zone A 5 MW Peak Calendar-Month Day-Ahead LBMP Option</t>
  </si>
  <si>
    <t>902A</t>
  </si>
  <si>
    <t>9T</t>
  </si>
  <si>
    <t>1 9T : 1 K3</t>
  </si>
  <si>
    <t>NYISO Zone G 5 MW Peak Calendar-Month Day-Ahead LBMP Option</t>
  </si>
  <si>
    <t>904A</t>
  </si>
  <si>
    <t>9U</t>
  </si>
  <si>
    <t>1 9U : 1 T3</t>
  </si>
  <si>
    <t>NYISO Zone J 5 MW Peak Calendar-Month Day-Ahead LBMP Option</t>
  </si>
  <si>
    <t>906A</t>
  </si>
  <si>
    <t>9V</t>
  </si>
  <si>
    <t>1 9V : 1 D3</t>
  </si>
  <si>
    <t>German Power Baseload Calendar Month Futures</t>
  </si>
  <si>
    <t>DEB</t>
  </si>
  <si>
    <t>German Power Peakload Calendar Month Futures</t>
  </si>
  <si>
    <t>DEP</t>
  </si>
  <si>
    <t>Italian Power Baseload (GME) Calendar Month Futures</t>
  </si>
  <si>
    <t>ITB</t>
  </si>
  <si>
    <t>Italian Power Peakload (GME) Calendar Month Futures</t>
  </si>
  <si>
    <t>ITP</t>
  </si>
  <si>
    <t>NY Harbor ULSD Average Price Option</t>
  </si>
  <si>
    <t>AT</t>
  </si>
  <si>
    <t>Refined Products</t>
  </si>
  <si>
    <t>NY Harbor ULSD BALMO Futures</t>
  </si>
  <si>
    <t>1G</t>
  </si>
  <si>
    <t>NY Harbor ULSD Crack Spread BALMO Futures</t>
  </si>
  <si>
    <t>1H</t>
  </si>
  <si>
    <t>5,000/10,000</t>
  </si>
  <si>
    <t>7,000/20,000</t>
  </si>
  <si>
    <t>NLS</t>
  </si>
  <si>
    <t>GX</t>
  </si>
  <si>
    <t>7.45 NLS : -1 GX</t>
  </si>
  <si>
    <t>1,000/1,500</t>
  </si>
  <si>
    <t>1,000,000/1,500,000</t>
  </si>
  <si>
    <t>5,000/7,000</t>
  </si>
  <si>
    <t>7,000/7,000</t>
  </si>
  <si>
    <t>NY Harbor ULSD Crack Spread Futures</t>
  </si>
  <si>
    <t>HK</t>
  </si>
  <si>
    <t>NY Harbor ULSD Financial Futures</t>
  </si>
  <si>
    <t>MP</t>
  </si>
  <si>
    <t>NY Harbor ULSD Last Day Financial Futures</t>
  </si>
  <si>
    <t>NY Harbor ULSD Brent Crack Spread Futures</t>
  </si>
  <si>
    <t>HOB</t>
  </si>
  <si>
    <t>1 HOB : -1 BB</t>
  </si>
  <si>
    <t>NY Harbor ULSD Crack Spread Average Price Option</t>
  </si>
  <si>
    <t>523A</t>
  </si>
  <si>
    <t>3W</t>
  </si>
  <si>
    <t>RBOB Gasoline BALMO Futures</t>
  </si>
  <si>
    <t>1D</t>
  </si>
  <si>
    <t>For 27: Close of trading 3 business days prior to last trading day of the contract</t>
  </si>
  <si>
    <t>RBOB Gasoline Crack Spread BALMO Futures</t>
  </si>
  <si>
    <t>1E</t>
  </si>
  <si>
    <t>RBOB Gasoline Average Price Option</t>
  </si>
  <si>
    <t>RA</t>
  </si>
  <si>
    <t>RBOB Gasoline Brent Crack Spread Average Price Option</t>
  </si>
  <si>
    <t>RBC</t>
  </si>
  <si>
    <t>1 RBC : -1 BB</t>
  </si>
  <si>
    <t>RBOB Gasoline Financial Futures</t>
  </si>
  <si>
    <t>RL</t>
  </si>
  <si>
    <t>RBOB Gasoline vs. NY Harbor ULSD Futures</t>
  </si>
  <si>
    <t>RH</t>
  </si>
  <si>
    <t>1,000/1,000</t>
  </si>
  <si>
    <t>42,000,000/42,000,000</t>
  </si>
  <si>
    <t>5,000/5,000</t>
  </si>
  <si>
    <t>RBOB Gasoline Crack Spread Futures</t>
  </si>
  <si>
    <t>RM</t>
  </si>
  <si>
    <t>RBOB Gasoline vs. Euro-bob Oxy NWE Barges (Argus) (350,000 Gallons) Average Price Option</t>
  </si>
  <si>
    <t>RGE</t>
  </si>
  <si>
    <t>7H</t>
  </si>
  <si>
    <t>1 RGE : -1 7H</t>
  </si>
  <si>
    <t>1,000/500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-1 7H</t>
  </si>
  <si>
    <t>RBOB Gasoline Brent Crack Spread Futures</t>
  </si>
  <si>
    <t>RBB</t>
  </si>
  <si>
    <t>1 RBB : -1 BB</t>
  </si>
  <si>
    <t>RBOB Gasoline vs. Euro-bob Oxy NWE Barges (Argus) Futures</t>
  </si>
  <si>
    <t>XER</t>
  </si>
  <si>
    <t>8.333 XER : -1 7H</t>
  </si>
  <si>
    <t>Mini RBOB Gasoline vs. Gasoline Euro-bob Oxy NWE Barges (Argus) BALMO Futures</t>
  </si>
  <si>
    <t>MXR</t>
  </si>
  <si>
    <t>10 MXR : -1 7H</t>
  </si>
  <si>
    <t>Mini RBOB Gasoline vs. Gasoline Euro-bob Oxy NWE Barges (Argus) Futures</t>
  </si>
  <si>
    <t>MXB</t>
  </si>
  <si>
    <t>10 MXB: -1 7H</t>
  </si>
  <si>
    <t>RBOB Gasoline Crack Spread Average Price Option</t>
  </si>
  <si>
    <t>559A</t>
  </si>
  <si>
    <t>3Y</t>
  </si>
  <si>
    <t>Singapore Mogas 92 Unleaded (Platts) Futures</t>
  </si>
  <si>
    <t>1N</t>
  </si>
  <si>
    <t>Singapore Mogas 92 Unleaded (Platts) BALMO Futures</t>
  </si>
  <si>
    <t>1P</t>
  </si>
  <si>
    <t>1 1P : 1 1N</t>
  </si>
  <si>
    <t>For 1N: Close of trading 3 business days prior to last trading day of the contract</t>
  </si>
  <si>
    <t>Singapore Mogas 92 Unleaded (Platts) Dubai (Platts) Crack Spread Futures</t>
  </si>
  <si>
    <t>1ND</t>
  </si>
  <si>
    <t>1 1ND : 1 1N</t>
  </si>
  <si>
    <t>1 1ND : -1 DC</t>
  </si>
  <si>
    <t>1,000/5,000</t>
  </si>
  <si>
    <t>For 1N: Close of trading 3 business days prior to last trading day of the contract and for DC: Close of trading 3 business days prior to last trading day of the contract</t>
  </si>
  <si>
    <t>1,000,000/5,000,000</t>
  </si>
  <si>
    <t>7,000/10,000</t>
  </si>
  <si>
    <t>Singapore Mogas 92 Unleaded (Platts) Brent Crack Spread Futures</t>
  </si>
  <si>
    <t>1NB</t>
  </si>
  <si>
    <t>1 1NB : 1 1N</t>
  </si>
  <si>
    <t>1 1NB : -1  BB</t>
  </si>
  <si>
    <t>For 1N: Close of trading 3 business days prior to last trading day of the contract and for BB: Close of trading 3 business days prior to last trading day of the contract</t>
  </si>
  <si>
    <t>1 1NB : -1 BB</t>
  </si>
  <si>
    <t>East-West Gasoline Spread (Platts-Argus) Futures</t>
  </si>
  <si>
    <t>EWG</t>
  </si>
  <si>
    <t>1 EWG : 1 1N</t>
  </si>
  <si>
    <t>8.33 EWG : -1 7H</t>
  </si>
  <si>
    <t>For 1N: Close of trading 3 business days prior to last trading day of the contract and for 7H: Close of trading 3 business days prior to last trading day of the contract</t>
  </si>
  <si>
    <t>1,000,000/500,000</t>
  </si>
  <si>
    <t>Singapore Mogas 92 Unleaded (Platts) Average Price Option</t>
  </si>
  <si>
    <t>1N5</t>
  </si>
  <si>
    <t>1 1N5 : 1 1N</t>
  </si>
  <si>
    <t>NY Jet Fuel (Platts) vs. NY Harbor ULSD Futures</t>
  </si>
  <si>
    <t>1U</t>
  </si>
  <si>
    <t>1,500/5,000</t>
  </si>
  <si>
    <t>2,000/7,000</t>
  </si>
  <si>
    <t>Jet Aviation Fuel Cargoes FOB MED (Platts) Futures</t>
  </si>
  <si>
    <t>1T</t>
  </si>
  <si>
    <t>Jet Aviation Fuel Cargoes FOB MED (Platts) vs. Low Sulphur Gasoil Futures</t>
  </si>
  <si>
    <t>1V</t>
  </si>
  <si>
    <t>1 1V : 1 1T</t>
  </si>
  <si>
    <t>1 1V : -1 GX</t>
  </si>
  <si>
    <t>50/1,500</t>
  </si>
  <si>
    <t>For 1T: Close of trading 3 business days prior to last trading day of the contract and for GX: Close of trading 3 business days prior to last trading day of the contract</t>
  </si>
  <si>
    <t>50,000/1,500,000</t>
  </si>
  <si>
    <t>250/7,000</t>
  </si>
  <si>
    <t>350/7,000</t>
  </si>
  <si>
    <t>1% Fuel Oil Cargoes CIF MED (Platts) Futures</t>
  </si>
  <si>
    <t>1W</t>
  </si>
  <si>
    <t>1% Fuel Oil Cargoes CIF MED (Platts) BALMO Futures</t>
  </si>
  <si>
    <t>FOB</t>
  </si>
  <si>
    <t>1 FOB : 1 1W</t>
  </si>
  <si>
    <t>For 1W: Close of trading 3 business days prior to last trading day of the contract</t>
  </si>
  <si>
    <t>1% Fuel Oil Cargoes CIF NWE (Platts) Futures</t>
  </si>
  <si>
    <t>1X</t>
  </si>
  <si>
    <t>Mini 1% Fuel Oil Cargoes CIF NWE (Platts) Futures</t>
  </si>
  <si>
    <t>MFP</t>
  </si>
  <si>
    <t>10 MFP : 1 1X</t>
  </si>
  <si>
    <t>For 1X: Close of trading 3 business days prior to last trading day of the contract</t>
  </si>
  <si>
    <t>Chicago CBOB Gasoline (Platts) vs. RBOB Gasoline Futures</t>
  </si>
  <si>
    <t>3C</t>
  </si>
  <si>
    <t>Premium Unleaded Gasoline 10 ppm FOB MED (Platts) Futures</t>
  </si>
  <si>
    <t>3G</t>
  </si>
  <si>
    <t>Premium Unleaded Gasoline 10 ppm FOB MED (Platts) BALMO Futures</t>
  </si>
  <si>
    <t>8G</t>
  </si>
  <si>
    <t>1 8G : 1 3G</t>
  </si>
  <si>
    <t>For 3G: Close of trading 3 business days prior to last trading day of the contract</t>
  </si>
  <si>
    <t>Gasoline 10 ppm FOB MED (Platts) Crack Spread Futures</t>
  </si>
  <si>
    <t>GKS</t>
  </si>
  <si>
    <t>8.33 GKS : 1 3G</t>
  </si>
  <si>
    <t>1 GKS : -1 BB</t>
  </si>
  <si>
    <t>For 3G: Close of trading 3 business days prior to last trading day of the contract and for BB: Close of trading 3 business days prior to last trading day of the contract</t>
  </si>
  <si>
    <t>1,000/10,000</t>
  </si>
  <si>
    <t>1,500/20,000</t>
  </si>
  <si>
    <t>Chicago ULSD (Platts) Futures</t>
  </si>
  <si>
    <t>4C</t>
  </si>
  <si>
    <t>Chicago ULSD (Platts) vs. NY Harbor ULSD Futures</t>
  </si>
  <si>
    <t>5C</t>
  </si>
  <si>
    <t>1 5C : 1 4C</t>
  </si>
  <si>
    <t>10,000/5,000</t>
  </si>
  <si>
    <t>10,000/7,000</t>
  </si>
  <si>
    <t>NY ULSD (Argus) Futures</t>
  </si>
  <si>
    <t>5Y</t>
  </si>
  <si>
    <t>NY ULSD (Argus) vs. NY Harbor ULSD Futures</t>
  </si>
  <si>
    <t>7Y</t>
  </si>
  <si>
    <t>1 7Y : 1 5Y</t>
  </si>
  <si>
    <t>NY ULSD (Argus) vs. NY Harbor ULSD BALMO Futures</t>
  </si>
  <si>
    <t>ULB</t>
  </si>
  <si>
    <t>1 ULB : 1 5Y</t>
  </si>
  <si>
    <t>3.5% Fuel Oil CIF MED (Platts) Futures</t>
  </si>
  <si>
    <t>7D</t>
  </si>
  <si>
    <t>3.5% Fuel Oil CIF MED (Platts) BALMO Futures</t>
  </si>
  <si>
    <t>8D</t>
  </si>
  <si>
    <t>1 8D : 1 7D</t>
  </si>
  <si>
    <t>For 7D: Close of trading 3 business days prior to last trading day of the contract</t>
  </si>
  <si>
    <t>3.5% Fuel Oil CIF Med (Platts) vs. 3.5% Fuel Oil FOB Med (Platts) Futures</t>
  </si>
  <si>
    <t>CMF</t>
  </si>
  <si>
    <t>UI</t>
  </si>
  <si>
    <t>1 CMF : 1 7D</t>
  </si>
  <si>
    <t>1 CMF : -1 UI</t>
  </si>
  <si>
    <t>75/150</t>
  </si>
  <si>
    <t xml:space="preserve">For 7D: Close of trading 3 business days prior to last trading day of the contract; For UI: Close of trading 3 business days prior to last trading day of the contract </t>
  </si>
  <si>
    <t>75,000/150,000</t>
  </si>
  <si>
    <t>1,500/1,500</t>
  </si>
  <si>
    <t>3.5% Fuel Oil CIF Med (Platts) vs. 3.5% Fuel Oil FOB Med (Platts) BALMO Futures</t>
  </si>
  <si>
    <t>CMB</t>
  </si>
  <si>
    <t>1 CMB : 1 7D</t>
  </si>
  <si>
    <t>1 CMB : -1 UI</t>
  </si>
  <si>
    <t>Argus Gasoline Eurobob Oxy Barges NWE Crack Spread (1000mt) Futures</t>
  </si>
  <si>
    <t>EOB</t>
  </si>
  <si>
    <t>1 EOB : 1 7H</t>
  </si>
  <si>
    <t>1 EOB : -8.333 BB</t>
  </si>
  <si>
    <t>For 7H: Close of trading 3 business days prior to last trading day of the contract and for BB: Close of trading 3 business days prior to last trading day of the contract</t>
  </si>
  <si>
    <t>2,500/10,000</t>
  </si>
  <si>
    <t>3,500/20,000</t>
  </si>
  <si>
    <t>Daily Gasoline Euro-bob Oxy NWE Barges (Argus) Futures</t>
  </si>
  <si>
    <t>GBR</t>
  </si>
  <si>
    <t>10 GBR : 1 7H</t>
  </si>
  <si>
    <t>For 7H: Close of trading 3 business days prior to last trading day of the contract</t>
  </si>
  <si>
    <t>Gasoline Euro-bob Oxy NWE Barges (Argus) Crack Spread Average Price Option</t>
  </si>
  <si>
    <t>GCE</t>
  </si>
  <si>
    <t>8.33 GCE : 1 7H</t>
  </si>
  <si>
    <t>1 GCE : -1 BB</t>
  </si>
  <si>
    <t>Gasoline Euro-bob Oxy NWE Barges (Argus) Futures</t>
  </si>
  <si>
    <t>Gasoline Euro-bob Oxy NWE Barges (Argus) BALMO Futures</t>
  </si>
  <si>
    <t>7R</t>
  </si>
  <si>
    <t>1 7R : 1 7H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Mini Gasoline Euro-bob Oxy NWE Barges (Argus) Futures</t>
  </si>
  <si>
    <t>MEO</t>
  </si>
  <si>
    <t>10 MEO : 1 7H</t>
  </si>
  <si>
    <t>Gasoline Euro-bob Oxy NWE Barges (Argus) Average Price Option</t>
  </si>
  <si>
    <t>7HO</t>
  </si>
  <si>
    <t>1 7HO : 1 7H</t>
  </si>
  <si>
    <t>Mini Gasoline Euro-bob Oxy NWE Barges (Argus) BALMO Futures</t>
  </si>
  <si>
    <t>MEB</t>
  </si>
  <si>
    <t>10 MEB : 1 7H</t>
  </si>
  <si>
    <t>Gasoline Euro-bob Oxy NWE Barges (Argus) vs. European Naphtha CIF NWE (Platts) Futures</t>
  </si>
  <si>
    <t>EGN</t>
  </si>
  <si>
    <t>UN</t>
  </si>
  <si>
    <t>1 EGN : 1 7H</t>
  </si>
  <si>
    <t>1 EGN : - 1 UN</t>
  </si>
  <si>
    <t>500/500</t>
  </si>
  <si>
    <t>For 7H: Close of trading 3 business days prior to last trading day of the contract and for UN: Close of trading 3 business days prior to last trading day of the contract</t>
  </si>
  <si>
    <t>500,000/500,000</t>
  </si>
  <si>
    <t>2,500/1,500</t>
  </si>
  <si>
    <t>3,500/1,500</t>
  </si>
  <si>
    <t>Gasoline Euro-bob Oxy NWE Barges (Argus) vs. European Naphtha CIF NWE (Platts) BALMO Futures</t>
  </si>
  <si>
    <t>EGB</t>
  </si>
  <si>
    <t>1 EGB : 1 7H</t>
  </si>
  <si>
    <t>1 EGB : - 1 UN</t>
  </si>
  <si>
    <t>Premium Unleaded Gasoline 10 ppm Barges FOB Rdam (Platts) Futures</t>
  </si>
  <si>
    <t>7L</t>
  </si>
  <si>
    <t>Premium Unleaded Gasoline 10 ppm Barges FOB Rdam (Platts) BALMO Futures</t>
  </si>
  <si>
    <t>7N</t>
  </si>
  <si>
    <t>1 7N : 1 7L</t>
  </si>
  <si>
    <t>For 7L: Close of trading 3 business days prior to last trading day of the contract</t>
  </si>
  <si>
    <t>MM</t>
  </si>
  <si>
    <t>500/1,000</t>
  </si>
  <si>
    <t>500,000/1,000,000</t>
  </si>
  <si>
    <t>EIA Flat Tax On-Highway Diesel Futures</t>
  </si>
  <si>
    <t>A5</t>
  </si>
  <si>
    <t>EIA Flat Tax On-Highway Diesel Average Price Option</t>
  </si>
  <si>
    <t>DAP</t>
  </si>
  <si>
    <t>1 DAP : 1 A5</t>
  </si>
  <si>
    <t>For A5: Close of trading 3 business days prior to last trading day of the contract</t>
  </si>
  <si>
    <t>Group Three ULSD (Platts) Futures</t>
  </si>
  <si>
    <t>A7</t>
  </si>
  <si>
    <t>Group Three ULSD (Platts) vs. NY Harbor ULSD Futures</t>
  </si>
  <si>
    <t>A6</t>
  </si>
  <si>
    <t>1 A6 : 1 A7</t>
  </si>
  <si>
    <t>Group Three Sub-Octane Gasoline (Platts) Futures</t>
  </si>
  <si>
    <t>A9</t>
  </si>
  <si>
    <t>Group Three Sub-Octane Gasoline (Platts) vs. RBOB Gasoline Futures</t>
  </si>
  <si>
    <t>A8</t>
  </si>
  <si>
    <t>1 A8 : 1 A9</t>
  </si>
  <si>
    <t>Gulf Coast ULSD (Argus) Futures</t>
  </si>
  <si>
    <t>AJ</t>
  </si>
  <si>
    <t>Gulf Coast ULSD (Argus) Up-Down Futures</t>
  </si>
  <si>
    <t>US</t>
  </si>
  <si>
    <t>1 US : 1 AJ</t>
  </si>
  <si>
    <t>10,000/20,000</t>
  </si>
  <si>
    <t>Gulf Coast ULSD (Argus) Up-Down BALMO Futures</t>
  </si>
  <si>
    <t>GUD</t>
  </si>
  <si>
    <t>1 GUD : 1 AJ</t>
  </si>
  <si>
    <t>European Low Sulphur Gasoil Calendar Spread Option (One Month)</t>
  </si>
  <si>
    <t>GXA</t>
  </si>
  <si>
    <t>European Low Sulphur Gasoil Calendar Spread Option (Six Month)</t>
  </si>
  <si>
    <t>GXM</t>
  </si>
  <si>
    <t xml:space="preserve">European Low Sulphur Gasoil Calendar Spread Option (Three Month) </t>
  </si>
  <si>
    <t>GXC</t>
  </si>
  <si>
    <t>European Low Sulphur Gasoil Calendar Spread Option (Twelve Month)</t>
  </si>
  <si>
    <t>GXZ</t>
  </si>
  <si>
    <t>European Low Sulphur Gasoil Calendar Spread Option (Two Month)</t>
  </si>
  <si>
    <t>GXB</t>
  </si>
  <si>
    <t>European Low Sulphur Gasoil (100mt) Bullet Futures</t>
  </si>
  <si>
    <t>7F</t>
  </si>
  <si>
    <t>E-mini NY Harbor ULSD Futures</t>
  </si>
  <si>
    <t>QH</t>
  </si>
  <si>
    <t>BH</t>
  </si>
  <si>
    <t>NY Harbor ULSD European Financial Option</t>
  </si>
  <si>
    <t>LB</t>
  </si>
  <si>
    <t>NY Harbor ULSD Bullet Futures</t>
  </si>
  <si>
    <t>NY Buckeye Jet Fuel (Platts) Futures</t>
  </si>
  <si>
    <t>BUC</t>
  </si>
  <si>
    <t>NY Buckeye Jet Fuel (Platts) vs. NY Harbor ULSD Futures</t>
  </si>
  <si>
    <t>JET</t>
  </si>
  <si>
    <t>1 JET : 1 BUC</t>
  </si>
  <si>
    <t>NY Buckeye Jet Fuel (Platts) vs. NY Harbor ULSD BALMO Futures</t>
  </si>
  <si>
    <t>JTB</t>
  </si>
  <si>
    <t>1 JTB : 1 BUC</t>
  </si>
  <si>
    <t>Gulf Coast CBOB Gasoline A2 (Platts) vs. RBOB Gasoline Futures</t>
  </si>
  <si>
    <t>CRB</t>
  </si>
  <si>
    <t>Gulf Coast CBOB Gasoline A2 (Platts) Crack Spread Futures</t>
  </si>
  <si>
    <t>GCG</t>
  </si>
  <si>
    <t>European 1% Fuel Oil Cargoes FOB MED (Platts) Futures</t>
  </si>
  <si>
    <t>EFM</t>
  </si>
  <si>
    <t>European 1% Fuel Oil Cargoes FOB MED vs. European 1% Fuel Oil Cargoes FOB NWE Spread (Platts) Futures</t>
  </si>
  <si>
    <t>ENS</t>
  </si>
  <si>
    <t>UF</t>
  </si>
  <si>
    <t>1 ENS : 1 EFM</t>
  </si>
  <si>
    <t>1 ENS : -1 UF</t>
  </si>
  <si>
    <t>150/150</t>
  </si>
  <si>
    <t>For EFM: Close of trading 3 business days prior to last trading day of the contract and for UF: Close of trading 3 business days prior to last trading day of the contract</t>
  </si>
  <si>
    <t>150,000/150,000</t>
  </si>
  <si>
    <t>1% Fuel Oil Cargoes FOB MED (Platts) BALMO Futures</t>
  </si>
  <si>
    <t>FOM</t>
  </si>
  <si>
    <t>1 FOM : 1 EFM</t>
  </si>
  <si>
    <t>For EFM: Close of trading 3 business days prior to last trading day of the contract</t>
  </si>
  <si>
    <t>Mini 1% Fuel Oil Cargoes FOB MED (Platts) Futures</t>
  </si>
  <si>
    <t>MFD</t>
  </si>
  <si>
    <t>10 MFD : 1 EFM</t>
  </si>
  <si>
    <t>UV</t>
  </si>
  <si>
    <t>400/500</t>
  </si>
  <si>
    <t>FAME 0 Biodiesel FOB Rdam (Argus) (RED Compliant) Futures</t>
  </si>
  <si>
    <t>FBD</t>
  </si>
  <si>
    <t>FAME 0 Biodiesel FOB Rdam (Argus) (RED Compliant) vs. Low Sulphur Gasoil Futures</t>
  </si>
  <si>
    <t>FBT</t>
  </si>
  <si>
    <t>1 FBT : 1 FBD</t>
  </si>
  <si>
    <t>10 FBT : -1 GX</t>
  </si>
  <si>
    <t>500/1,500</t>
  </si>
  <si>
    <t>For FBD: Close of trading 3 business days prior to last trading day of the contract and for GX: Close of trading 3 business days prior to last trading day of the contract</t>
  </si>
  <si>
    <t>50,000/1 ,500,000</t>
  </si>
  <si>
    <t>2,500/7,000</t>
  </si>
  <si>
    <t>Gulf Coast Unl 87 Gasoline M2 (Platts) vs. RBOB Gasoline Futures</t>
  </si>
  <si>
    <t>RVG</t>
  </si>
  <si>
    <t>GCM</t>
  </si>
  <si>
    <t>1 RVG : 1 GCM</t>
  </si>
  <si>
    <t>Gulf Coast Unl 87 Gasoline M2 (Platts) Futures</t>
  </si>
  <si>
    <t>Gulf Coast Unl 87 Gasoline M2 (Platts) Crack Spread Futures</t>
  </si>
  <si>
    <t>GCC</t>
  </si>
  <si>
    <t>1 GCC : 1 GCM</t>
  </si>
  <si>
    <t>Gulf Coast Unl 87 Gasoline M2 (Platts) vs. RBOB Gasoline BALMO Futures</t>
  </si>
  <si>
    <t>GBB</t>
  </si>
  <si>
    <t>1 GBB : 1 GCM</t>
  </si>
  <si>
    <t>Gulf Coast Jet (Platts) Up-Down BALMO Futures</t>
  </si>
  <si>
    <t>1M</t>
  </si>
  <si>
    <t>GE</t>
  </si>
  <si>
    <t>1 1M : 1 GE</t>
  </si>
  <si>
    <t>Gulf Coast Jet Fuel (Platts) Average Price Option</t>
  </si>
  <si>
    <t>GVR</t>
  </si>
  <si>
    <t>1 GVR : 1 GE</t>
  </si>
  <si>
    <t>For GE: Close of trading 3 business days prior to last trading day of the contract</t>
  </si>
  <si>
    <t>Gulf Coast Jet Fuel (Platts) Futures</t>
  </si>
  <si>
    <t>Gulf Coast Jet (Platts) Up-Down Futures</t>
  </si>
  <si>
    <t>ME</t>
  </si>
  <si>
    <t>1 ME : 1 GE</t>
  </si>
  <si>
    <t>7X</t>
  </si>
  <si>
    <t>GT</t>
  </si>
  <si>
    <t>1 7X : 1 GT</t>
  </si>
  <si>
    <t>1 7X : -1 GX</t>
  </si>
  <si>
    <t>For GT: Close of trading 3 business days prior to last trading day of the contract and for GX: Close of trading 3 business days prior to last trading day of the contract</t>
  </si>
  <si>
    <t>500,000/1,500,000</t>
  </si>
  <si>
    <t>U7</t>
  </si>
  <si>
    <t>1 U7 : 1 GT</t>
  </si>
  <si>
    <t>For GT: Close of trading 3 business days prior to last trading day of the contract</t>
  </si>
  <si>
    <t>ET</t>
  </si>
  <si>
    <t>1 ET : 1 GT</t>
  </si>
  <si>
    <t>1 ET : -1 GX</t>
  </si>
  <si>
    <t>MUD</t>
  </si>
  <si>
    <t>10 MUD : 1 GT</t>
  </si>
  <si>
    <t>10 MUD : -1 GX</t>
  </si>
  <si>
    <t>EL1</t>
  </si>
  <si>
    <t>1 EL1 : 1 GT</t>
  </si>
  <si>
    <t>Low Sulphur Gasoil Crack Spread (1000mt) Financial Futures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Low Sulphur Gasoil BALMO Futures</t>
  </si>
  <si>
    <t>U9</t>
  </si>
  <si>
    <t>1 U9 : 1 GX</t>
  </si>
  <si>
    <t>For GX: Close of trading 3 business days prior to last trading day of the contract</t>
  </si>
  <si>
    <t>Low Sulphur Gasoil Mini Financial Futures</t>
  </si>
  <si>
    <t>QA</t>
  </si>
  <si>
    <t>10 QA : 1 GX</t>
  </si>
  <si>
    <t>European Low Sulphur Gasoil Brent Crack Spread Futures</t>
  </si>
  <si>
    <t>GZ</t>
  </si>
  <si>
    <t>7.45 GZ : 1 GX</t>
  </si>
  <si>
    <t>1 GZ : -1 BB</t>
  </si>
  <si>
    <t>European Low Sulphur Gasoil Financial Futures</t>
  </si>
  <si>
    <t>Low Sulphur Gasoil Average Price Option</t>
  </si>
  <si>
    <t>F7</t>
  </si>
  <si>
    <t>1 F7 : 1 GX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MF</t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East-West Naphtha: Japan C&amp;F vs. Cargoes CIF NWE Spread (Platts) Futures</t>
  </si>
  <si>
    <t>EWN</t>
  </si>
  <si>
    <t>JA</t>
  </si>
  <si>
    <t>1 EWN : 1 JA</t>
  </si>
  <si>
    <t>1 EWN : -1 UN</t>
  </si>
  <si>
    <t>For JA: Close of trading 3 business days prior to last trading day of the contract and for UN: Close of trading 3 business days prior to last trading day of the contract</t>
  </si>
  <si>
    <t>Japan C&amp;F Naphtha (Platts) BALMO Futures</t>
  </si>
  <si>
    <t>E6</t>
  </si>
  <si>
    <t>1 E6 : 1 JA</t>
  </si>
  <si>
    <t>For JA: Close of trading 3 business days prior to last trading day of the contract</t>
  </si>
  <si>
    <t>Japan C&amp;F Naphtha (Platts) Futures</t>
  </si>
  <si>
    <t>JB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Mini Japan C&amp;F Naphtha (Platts) Futures</t>
  </si>
  <si>
    <t>MJN</t>
  </si>
  <si>
    <t>10 MJN : 1 JA</t>
  </si>
  <si>
    <t>JNC</t>
  </si>
  <si>
    <t>1 JNC : -1 DC</t>
  </si>
  <si>
    <t>500/5,000</t>
  </si>
  <si>
    <t>For JA: Close of trading 3 business days prior to last trading day of the contract and for DC: Close of trading 3 business days prior to last trading day of the contract</t>
  </si>
  <si>
    <t>500,000/5,000,000</t>
  </si>
  <si>
    <t>Mini Japan C&amp;F Naphtha (Platts) BALMO Futures</t>
  </si>
  <si>
    <t>E6M</t>
  </si>
  <si>
    <t>10 E6M : 1 JA</t>
  </si>
  <si>
    <t>Japan C&amp;F Naphtha (Platts) Average Price Option</t>
  </si>
  <si>
    <t>JA5</t>
  </si>
  <si>
    <t>1 JA5 : 1 JA</t>
  </si>
  <si>
    <t>EIA Flat Tax U.S. Retail Gasoline Futures</t>
  </si>
  <si>
    <t>JE</t>
  </si>
  <si>
    <t>Singapore Jet Kerosene (Platts) BALMO Futures</t>
  </si>
  <si>
    <t>BX</t>
  </si>
  <si>
    <t>KS</t>
  </si>
  <si>
    <t>1 BX : 1 KS</t>
  </si>
  <si>
    <t>For KS: Close of trading 3 business days prior to last trading day of the contract</t>
  </si>
  <si>
    <t>Singapore Jet Kerosene (Platts) vs. Gasoil (Platts) BALMO Futures</t>
  </si>
  <si>
    <t>Z0</t>
  </si>
  <si>
    <t>SG</t>
  </si>
  <si>
    <t>1 Z0 : 1 KS</t>
  </si>
  <si>
    <t>1 Z0 : -1 SG</t>
  </si>
  <si>
    <t>For KS: Close of trading 3 business days prior to last trading day of the contract and for SG: Close of trading 3 business days prior to last trading day of the contract</t>
  </si>
  <si>
    <t>Singapore Jet Kerosene (Platts) Futures</t>
  </si>
  <si>
    <t>Singapore Jet Kerosene (Platts) vs. Gasoil (Platts) Futures</t>
  </si>
  <si>
    <t>RK</t>
  </si>
  <si>
    <t>1 RK : 1 KS</t>
  </si>
  <si>
    <t>1 RK : -1 SG</t>
  </si>
  <si>
    <t>Singapore Jet Kerosene (Platts) Dubai (Platts) Crack Spread Futures</t>
  </si>
  <si>
    <t>KSD</t>
  </si>
  <si>
    <t>1 KSD : 1 KS</t>
  </si>
  <si>
    <t>1 KSD : -1 DC</t>
  </si>
  <si>
    <t>For KS: Close of trading 3 business days prior to last trading day of the contract and for DC: Close of trading 3 business days prior to last trading day of the contract</t>
  </si>
  <si>
    <t>1,500/10,000</t>
  </si>
  <si>
    <t>Singapore Jet Kerosene (Platts) Average Price Option</t>
  </si>
  <si>
    <t>495A</t>
  </si>
  <si>
    <t>N2</t>
  </si>
  <si>
    <t>1 N2 : 1 KS</t>
  </si>
  <si>
    <t>Los Angeles Jet (OPIS) Futures</t>
  </si>
  <si>
    <t>LL</t>
  </si>
  <si>
    <t>Los Angeles Jet (OPIS) vs. NY Harbor ULSD Futures</t>
  </si>
  <si>
    <t>JS</t>
  </si>
  <si>
    <t>1 JS : 1 LL</t>
  </si>
  <si>
    <t>Los Angeles CARB Diesel (OPIS) vs. NY Harbor ULSD Futures</t>
  </si>
  <si>
    <t>KL</t>
  </si>
  <si>
    <t>Gulf Coast ULSD (Platts) Up-Down BALMO Futures</t>
  </si>
  <si>
    <t>1L</t>
  </si>
  <si>
    <t>LY</t>
  </si>
  <si>
    <t>1 1L : 1 LY</t>
  </si>
  <si>
    <t>Gulf Coast ULSD (Platts) Average Price Option</t>
  </si>
  <si>
    <t>GUL</t>
  </si>
  <si>
    <t>1 GUL : 1 LY</t>
  </si>
  <si>
    <t>For LY: Close of trading 3 business days prior to last trading day of the contract</t>
  </si>
  <si>
    <t>Gulf Coast ULSD (Platts) vs. Gulf Coast Jet (Platts) Futures</t>
  </si>
  <si>
    <t>VV</t>
  </si>
  <si>
    <t>1 VV : 1 LY</t>
  </si>
  <si>
    <t>1 VV : -1 GE</t>
  </si>
  <si>
    <t>For LY: Close of trading 3 business days prior to last trading day of the contract and for GE: Close of trading 3 business days prior to last trading day of the contract</t>
  </si>
  <si>
    <t>Gulf Coast ULSD (Platts) Futures</t>
  </si>
  <si>
    <t>Gulf Coast ULSD (Platts) Crack Spread Futures</t>
  </si>
  <si>
    <t>GY</t>
  </si>
  <si>
    <t>1 GY : 1 LY</t>
  </si>
  <si>
    <t>Gulf Coast ULSD (Platts) Up-Down Futures</t>
  </si>
  <si>
    <t>LT</t>
  </si>
  <si>
    <t>1 LT : 1 LY</t>
  </si>
  <si>
    <t xml:space="preserve">Gulf Coast HSFO (Platts) Crack Spread BALMO Futures </t>
  </si>
  <si>
    <t>GFC</t>
  </si>
  <si>
    <t>1 GFC : 1 MF</t>
  </si>
  <si>
    <t xml:space="preserve">Gulf Coast HSFO (Platts) vs. European 3.5% Fuel Oil Barges FOB Rdam (Platts) Futures </t>
  </si>
  <si>
    <t>GCU</t>
  </si>
  <si>
    <t>1 GCU : 1 MF</t>
  </si>
  <si>
    <t>6.35 GCU : -1 UV</t>
  </si>
  <si>
    <t>For MF: Close of trading 3 business days prior to last trading day of the contract and for UV: Close of trading 3 business days prior to last trading day of the contract</t>
  </si>
  <si>
    <t>10,000/1,500</t>
  </si>
  <si>
    <t xml:space="preserve">Gulf Coast HSFO (Platts) BALMO Futures </t>
  </si>
  <si>
    <t>VZ</t>
  </si>
  <si>
    <t>1 VZ : 1 MF</t>
  </si>
  <si>
    <t>For MF: Close of trading 3 business days prior to last trading day of the contract</t>
  </si>
  <si>
    <t xml:space="preserve">Gulf Coast HSFO (Platts) Average Price Option </t>
  </si>
  <si>
    <t>FG</t>
  </si>
  <si>
    <t>1 FG : 1 MF</t>
  </si>
  <si>
    <t xml:space="preserve">Gulf Coast HSFO (Platts) Futures </t>
  </si>
  <si>
    <t xml:space="preserve">Gulf Coast HSFO (Platts) Crack Spread Futures </t>
  </si>
  <si>
    <t>MG</t>
  </si>
  <si>
    <t>1 MG : 1 MF</t>
  </si>
  <si>
    <t xml:space="preserve">Gulf Coast HSFO (Platts) vs. European 3.5% Fuel Oil Barges FOB Rdam (Platts) BALMO Futures </t>
  </si>
  <si>
    <t>GCB</t>
  </si>
  <si>
    <t>1 GCB : 1 MF</t>
  </si>
  <si>
    <t>1 GCB : -1 UV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Los Angeles CARBOB Gasoline (OPIS) vs. RBOB Gasoline Futures</t>
  </si>
  <si>
    <t>JL</t>
  </si>
  <si>
    <t>MH</t>
  </si>
  <si>
    <t>1 JL : 1 MH</t>
  </si>
  <si>
    <t>Los Angeles CARBOB Gasoline (OPIS) Futures</t>
  </si>
  <si>
    <t>Mini Middle East HSFO 180 cst FOB Arab Gulf (Platts) Futures</t>
  </si>
  <si>
    <t>MHE</t>
  </si>
  <si>
    <t>Metric Tons</t>
  </si>
  <si>
    <t>Mini Middle East HSFO 180 cst FOB Arab Gulf (Platts) BALMO Futures</t>
  </si>
  <si>
    <t>MGS</t>
  </si>
  <si>
    <t>1 MGS : 1 MHE</t>
  </si>
  <si>
    <t>NY 1% Fuel Oil (Platts) Crack Spread BALMO Futures</t>
  </si>
  <si>
    <t>NFC</t>
  </si>
  <si>
    <t>1 NFC : 1 MM</t>
  </si>
  <si>
    <t xml:space="preserve">NY 1% Fuel Oil (Platts) vs. Gulf Coast HSFO (Platts) BALMO Futures </t>
  </si>
  <si>
    <t>NFG</t>
  </si>
  <si>
    <t>1 NFG : 1 MM</t>
  </si>
  <si>
    <t>1 NFG : -1 MF</t>
  </si>
  <si>
    <t>For MM: Close of trading 3 business days prior to last trading day of the contract and for MF: Close of trading 3 business days prior to last trading day of the contract</t>
  </si>
  <si>
    <t>1,000,000/1,000,000</t>
  </si>
  <si>
    <t>NY Fuel Oil 1.0% (Platts) vs. European 1% Fuel Oil Cargoes FOB NWE (Platts) Futures</t>
  </si>
  <si>
    <t>NYF</t>
  </si>
  <si>
    <t>1 NYF : 1 MM</t>
  </si>
  <si>
    <t>6.35 NYF : -1 UF</t>
  </si>
  <si>
    <t>1,000/150</t>
  </si>
  <si>
    <t>For MM: Close of trading 3 business days prior to last trading day of the contract and for UF: Close of trading 3 business days prior to last trading day of the contract</t>
  </si>
  <si>
    <t>1,000,000/150,000</t>
  </si>
  <si>
    <t>New York Harbor 1.0% Fuel Oil (Platts) BALMO Futures</t>
  </si>
  <si>
    <t>VK</t>
  </si>
  <si>
    <t>1 VK : 1 MM</t>
  </si>
  <si>
    <t>For MM: Close of trading 3 business days prior to last trading day of the contract</t>
  </si>
  <si>
    <t xml:space="preserve">NY 1% Fuel Oil (Platts) vs. Gulf Coast HSFO (Platts) Futures </t>
  </si>
  <si>
    <t>VR</t>
  </si>
  <si>
    <t>1 VR : 1 MM</t>
  </si>
  <si>
    <t>1 VR : -1 MF</t>
  </si>
  <si>
    <t>New York Harbor Residual Fuel 1.0% (Platts) Futures</t>
  </si>
  <si>
    <t>New York Harbor Residual Fuel (Platts) Crack Spread Futures</t>
  </si>
  <si>
    <t>ML</t>
  </si>
  <si>
    <t>1 ML : 1 MM</t>
  </si>
  <si>
    <t>Middle East Gasoil FOB Arab Gulf (Platts) Futures</t>
  </si>
  <si>
    <t>MPE</t>
  </si>
  <si>
    <t>Middle East Gasoil FOB Arab Gulf (Platts) BALMO Futures</t>
  </si>
  <si>
    <t>MBS</t>
  </si>
  <si>
    <t>1 MBS : 1 MPE</t>
  </si>
  <si>
    <t>Los Angeles Jet Fuel (Platts) vs. NY Harbor ULSD Futures</t>
  </si>
  <si>
    <t>MQ</t>
  </si>
  <si>
    <t>1 MQ : 1 MQ</t>
  </si>
  <si>
    <t>European Propane CIF ARA (Argus) vs. Naphtha Cargoes CIF NWE (Platts) Futures</t>
  </si>
  <si>
    <t>EPN</t>
  </si>
  <si>
    <t>1 EPN : 1 PS</t>
  </si>
  <si>
    <t>1 EPN : -1 UN</t>
  </si>
  <si>
    <t>For PS: Close of trading 3 business days prior to last trading day of the contract and for UN: Close of trading 3 business days prior to last trading day of the contract</t>
  </si>
  <si>
    <t>300/1,500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ME Biodiesel FOB Rdam (Argus) (RED Compliant) Futures</t>
  </si>
  <si>
    <t>RBF</t>
  </si>
  <si>
    <t>RME Biodiesel FOB Rdam (Argus) (RED Compliant) vs. Low Sulphur Gasoil Futures</t>
  </si>
  <si>
    <t>BFR</t>
  </si>
  <si>
    <t>1 BFR : 1 RBF</t>
  </si>
  <si>
    <t>10 BFR : -1 GX</t>
  </si>
  <si>
    <t>For RBF: Close of trading 3 business days prior to last trading day of the contract and for GX: Close of trading 3 business days prior to last trading day of the contract</t>
  </si>
  <si>
    <t>RBOB Gasoline European Financial Option</t>
  </si>
  <si>
    <t>RF</t>
  </si>
  <si>
    <t>RT</t>
  </si>
  <si>
    <t>E-mini RBOB Gasoline Futures</t>
  </si>
  <si>
    <t>QU</t>
  </si>
  <si>
    <t>RBOB Gasoline Bullet Futures</t>
  </si>
  <si>
    <t>UA</t>
  </si>
  <si>
    <t>Singapore 380 cst Fuel Oil (Platts) vs. European 3.5% Fuel Oil Barges FOB Rdam (Platts) Futures</t>
  </si>
  <si>
    <t>EVC</t>
  </si>
  <si>
    <t>SE</t>
  </si>
  <si>
    <t>1 EVC : 1 SE</t>
  </si>
  <si>
    <t>1 EVC : -1 UV</t>
  </si>
  <si>
    <t>For SE: Close of trading 3 business days prior to last trading day of the contract and for UV:  Close of trading 3 business days prior to last trading day of the contract</t>
  </si>
  <si>
    <t>Singapore 380 cst Fuel Oil (Platts) vs. European 3.5% Fuel Oil Barges FOB Rdam (Platts) BALMO Futures</t>
  </si>
  <si>
    <t>SFB</t>
  </si>
  <si>
    <t>1 SFB : 1 SE</t>
  </si>
  <si>
    <t>1 SFB : -1 UV</t>
  </si>
  <si>
    <t>Singapore Fuel Oil 380cst (Platts) Brent Crack Spread (1000mt) Average Price Option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ingapore Fuel Oil 380 cst (Platts) BALMO Futures</t>
  </si>
  <si>
    <t>BT</t>
  </si>
  <si>
    <t>1 BT : 1 SE</t>
  </si>
  <si>
    <t>For SE: Close of trading 3 business days prior to last trading day of the contract</t>
  </si>
  <si>
    <t>Singapore Fuel Oil 380 cst (Platts) Futures</t>
  </si>
  <si>
    <t>Mini Singapore Fuel Oil 380cst (Platts) vs. European 3.5% Fuel Oil Barges FOB Rdam (Platts) Futures</t>
  </si>
  <si>
    <t>MSB</t>
  </si>
  <si>
    <t>10 MSB : 1 SE</t>
  </si>
  <si>
    <t>10 MSB : -1 UV</t>
  </si>
  <si>
    <t>Mini Singapore Fuel Oil 380 cst (Platts) Futures</t>
  </si>
  <si>
    <t>MTS</t>
  </si>
  <si>
    <t>10 MTS : 1 SE</t>
  </si>
  <si>
    <t>Mini Singapore Fuel Oil 380 cst (Platts) BALMO Futures</t>
  </si>
  <si>
    <t>MTB</t>
  </si>
  <si>
    <t>10 MTB : 1 SE</t>
  </si>
  <si>
    <t>Singapore Fuel Oil 380 cst (Platts) 6.35 Dubai (Platts) Crack Spread Futures</t>
  </si>
  <si>
    <t>STI</t>
  </si>
  <si>
    <t>6.35 STI : 1 SE</t>
  </si>
  <si>
    <t>1 STI : -1 DC</t>
  </si>
  <si>
    <t>For SE: Close of trading 3 business days prior to last trading day of the contract and for DC: Close of trading 3 business days prior to last trading day of the contract</t>
  </si>
  <si>
    <t>SF3</t>
  </si>
  <si>
    <t>1 SF3 : 1 SE</t>
  </si>
  <si>
    <t>1 SF3 : -6.35 BB</t>
  </si>
  <si>
    <t>Singapore Fuel Oil 380 cst (Platts) Average Price Option</t>
  </si>
  <si>
    <t>668A</t>
  </si>
  <si>
    <t>8H</t>
  </si>
  <si>
    <t>1 8H : 1 SE</t>
  </si>
  <si>
    <t>Singapore Gasoil (Platts) BALMO Futures</t>
  </si>
  <si>
    <t>VU</t>
  </si>
  <si>
    <t>1 VU : 1 SG</t>
  </si>
  <si>
    <t>For SG: Close of trading 3 business days prior to last trading day of the contract</t>
  </si>
  <si>
    <t>Singapore Gasoil (Platts) Futures</t>
  </si>
  <si>
    <t>Singapore Gasoil (Platts) vs. Low Sulphur Gasoil Futures</t>
  </si>
  <si>
    <t>GA</t>
  </si>
  <si>
    <t>1 GA : 1 SG</t>
  </si>
  <si>
    <t>7.45 GA : -1 GX</t>
  </si>
  <si>
    <t>For SG: Close of trading 3 business days prior to last trading day of the contract and for GX: Close of trading 3 business days prior to last trading day of the contract</t>
  </si>
  <si>
    <t>Mini Singapore Gasoil (Platts) Futures</t>
  </si>
  <si>
    <t>MSG</t>
  </si>
  <si>
    <t>10 MSG : 1 SG</t>
  </si>
  <si>
    <t>Singapore Gasoil (Platts) Average Price Option</t>
  </si>
  <si>
    <t>496A</t>
  </si>
  <si>
    <t>M2</t>
  </si>
  <si>
    <t>1 M2 : 1 SG</t>
  </si>
  <si>
    <t>3,000/1,500</t>
  </si>
  <si>
    <t>Singapore Naphtha (Platts) BALMO Futures</t>
  </si>
  <si>
    <t>KU</t>
  </si>
  <si>
    <t>SP</t>
  </si>
  <si>
    <t>1 KU : 1 SP</t>
  </si>
  <si>
    <t>For SP: Close of trading 3 business days prior to last trading day of the contract</t>
  </si>
  <si>
    <t>Singapore Naphtha (Platts) Futures</t>
  </si>
  <si>
    <t>MGF</t>
  </si>
  <si>
    <t>TW</t>
  </si>
  <si>
    <t>10 MGF : 1 TW</t>
  </si>
  <si>
    <t>10 MGF : -1 GX</t>
  </si>
  <si>
    <t>150/1,500</t>
  </si>
  <si>
    <t>For TW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4V</t>
  </si>
  <si>
    <t>1 4V : 1 TW</t>
  </si>
  <si>
    <t>1 4V : -1 GX</t>
  </si>
  <si>
    <t>B7</t>
  </si>
  <si>
    <t>1 B7 : 1 TW</t>
  </si>
  <si>
    <t>For TW: Close of trading 3 business days prior to last trading day of the contract</t>
  </si>
  <si>
    <t>TU</t>
  </si>
  <si>
    <t>1 TU : 1 TW</t>
  </si>
  <si>
    <t>1 TU : -1 GX</t>
  </si>
  <si>
    <t>Mini ULSD 10ppm Cargoes CIF NWE (Platts) vs. Low Sulphur Gasoil Futures</t>
  </si>
  <si>
    <t>MGN</t>
  </si>
  <si>
    <t>TY</t>
  </si>
  <si>
    <t>10 MGN : 1 TY</t>
  </si>
  <si>
    <t>10 MGN : -1 GX</t>
  </si>
  <si>
    <t>For TY: Close of trading 3 business days prior to last trading day of the contract and for GX: Close of trading 3 business days prior to last trading day of the contract</t>
  </si>
  <si>
    <t>ULSD 10ppm Cargoes CIF NWE (Platts) vs. Low Sulphur Gasoil BALMO Futures</t>
  </si>
  <si>
    <t>3V</t>
  </si>
  <si>
    <t>1 3V : 1 TY</t>
  </si>
  <si>
    <t>1 3V : -1 GX</t>
  </si>
  <si>
    <t>ULSD 10ppm Cargoes CIF NWE (Platts) BALMO Futures</t>
  </si>
  <si>
    <t>B1</t>
  </si>
  <si>
    <t>1 B1 : 1 TY</t>
  </si>
  <si>
    <t>For TY: Close of trading 3 business days prior to last trading day of the contract</t>
  </si>
  <si>
    <t>ULSD 10ppm Cargoes CIF NWE (Platts) Futures</t>
  </si>
  <si>
    <t>ULSD 10ppm Cargoes CIF NWE (Platts) vs. Low Sulphur Gasoil Futures</t>
  </si>
  <si>
    <t>TP</t>
  </si>
  <si>
    <t>1 TP : 1 TY</t>
  </si>
  <si>
    <t>1 TP : -1 GX</t>
  </si>
  <si>
    <t>ULSD 10ppm Cargoes CIF NWE (Platts) vs. NY Harbor ULSD Futures</t>
  </si>
  <si>
    <t>EO1</t>
  </si>
  <si>
    <t>1 EO1 : 1 TY</t>
  </si>
  <si>
    <t>Singapore Fuel Oil 180 cst (Platts) BALMO Futures</t>
  </si>
  <si>
    <t>BS</t>
  </si>
  <si>
    <t>1 BS : 1 UA</t>
  </si>
  <si>
    <t>For UA: Close of trading 3 business days prior to last trading day of the contract</t>
  </si>
  <si>
    <t>Singapore Fuel Oil 180 cst (Platts) Futures</t>
  </si>
  <si>
    <t>East-West Fuel Oil Spread (Platts) Futures</t>
  </si>
  <si>
    <t>EW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Mini Singapore Fuel Oil 180 cst (Platts) Futures</t>
  </si>
  <si>
    <t>0F</t>
  </si>
  <si>
    <t>10 0F : 1 UA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1 C5 : 1 UA</t>
  </si>
  <si>
    <t>1.0% Fuel Oil Cargoes FOB NWE (Platts) Crack Spread (1000mt) Futures</t>
  </si>
  <si>
    <t>FVB</t>
  </si>
  <si>
    <t>1 FVB : 1 UF</t>
  </si>
  <si>
    <t>1 FVB : -6.35 BB</t>
  </si>
  <si>
    <t>For UF: Close of trading 3 business days prior to last trading day of the contract and for BB: Close of trading 3 business days prior to last trading day of the contract</t>
  </si>
  <si>
    <t>Daily European 1% Fuel Oil Cargoes FOB NWE (Platts) Futures</t>
  </si>
  <si>
    <t>FCN</t>
  </si>
  <si>
    <t>10 FCN : 1 UF</t>
  </si>
  <si>
    <t>For UF: Close of trading 3 business days prior to last trading day of the contract</t>
  </si>
  <si>
    <t>European 1% Fuel Oil Cargoes FOB NWE (Platts) BALMO Futures</t>
  </si>
  <si>
    <t>KX</t>
  </si>
  <si>
    <t>1 KX : 1 UF</t>
  </si>
  <si>
    <t>Mini European 1% Fuel Oil Cargoes FOB NWE (Platts) Futures</t>
  </si>
  <si>
    <t>0B</t>
  </si>
  <si>
    <t>10 0B : 1 UF</t>
  </si>
  <si>
    <t>Mini European 1% Fuel Oil Cargoes FOB NWE (Platts) BALMO Futures</t>
  </si>
  <si>
    <t>0C</t>
  </si>
  <si>
    <t>10 0C : 1 UF</t>
  </si>
  <si>
    <t>European 1% Fuel Oil Cargoes FOB NWE (Platts) Futures</t>
  </si>
  <si>
    <t>1% Fuel Oil Cargoes FOB NWE (Platts) vs. 3.5% Fuel Oil Barges FOB Rdam (Platts) BALMO Futures</t>
  </si>
  <si>
    <t>1 88 : 1 UF</t>
  </si>
  <si>
    <t>1 88 : -1 UV</t>
  </si>
  <si>
    <t>150/500</t>
  </si>
  <si>
    <t>For UF: Close of trading 3 business days prior to last trading day of the contract and for UV: Close of trading 3 business days prior to last trading day of the contract</t>
  </si>
  <si>
    <t>150,000/500,000</t>
  </si>
  <si>
    <t>1% Fuel Oil Cargoes FOB NWE (Platts) vs. 3.5% Fuel Oil Barges FOB Rdam (Platts) Futures</t>
  </si>
  <si>
    <t>FS</t>
  </si>
  <si>
    <t>1 FS : 1 UF</t>
  </si>
  <si>
    <t>1 FS : -1 UV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1% Fuel Oil Rdam (Platts) vs. 1% Fuel Oil NWE (Platts) Futures</t>
  </si>
  <si>
    <t>UH</t>
  </si>
  <si>
    <t>1 33 : 1 UH</t>
  </si>
  <si>
    <t>1 33 : -1 UF</t>
  </si>
  <si>
    <t>For UH: Close of trading 3 business days prior to last trading day of the contract and for UF: Close of trading 3 business days prior to last trading day of the contract</t>
  </si>
  <si>
    <t>European 1% Fuel Oil Barges FOB Rdam (Platts) Futures</t>
  </si>
  <si>
    <t>1% Fuel Oil Barges FOB Rdam (Platts) vs. 1% Fuel Oil Cargoes FOB NWE (Platts) BALMO Futures</t>
  </si>
  <si>
    <t>EBF</t>
  </si>
  <si>
    <t>1 EBF : 1 UH</t>
  </si>
  <si>
    <t>1 EBF : -1 UF</t>
  </si>
  <si>
    <t>European 1% Fuel Oil Barges FOB Rdam (Platts) BALMO Futures</t>
  </si>
  <si>
    <t>6L</t>
  </si>
  <si>
    <t>1 6L : 1 UH</t>
  </si>
  <si>
    <t>For UH: Close of trading 3 business days prior to last trading day of the contract</t>
  </si>
  <si>
    <t>Mini European 1% Fuel Oil Barges FOB Rdam (Platts) Futures</t>
  </si>
  <si>
    <t>T0</t>
  </si>
  <si>
    <t>10 T0 : 1 UH</t>
  </si>
  <si>
    <t>Mini European 1% Fuel Oil Barges FOB Rdam (Platts) BALMO Futures</t>
  </si>
  <si>
    <t>0A</t>
  </si>
  <si>
    <t>10 0A : 1 UH</t>
  </si>
  <si>
    <t>European 1% Fuel Oil Barges FOB Rdam (Platts) Average Price Option</t>
  </si>
  <si>
    <t>EFB</t>
  </si>
  <si>
    <t>1 EFB : 1 UH</t>
  </si>
  <si>
    <t>European 3.5% Fuel Oil Cargoes FOB MED (Platts) BALMO Futures</t>
  </si>
  <si>
    <t>EFF</t>
  </si>
  <si>
    <t>1 EFF : 1 UI</t>
  </si>
  <si>
    <t>For UI: Close of trading 3 business days prior to last trading day of the contract</t>
  </si>
  <si>
    <t>3.5% Fuel Oil Cargoes FOB MED (Platts) vs. 3.5% Fuel Oil Barges FOB Rdam (Platts) BALMO Futures</t>
  </si>
  <si>
    <t>1 63 : 1 UI</t>
  </si>
  <si>
    <t>1 63 : -1 UV</t>
  </si>
  <si>
    <t>For UI: Close of trading 3 business days prior to last trading day of the contract and for UV: Close of trading 3 business days prior to last trading day of the contract</t>
  </si>
  <si>
    <t>European 3.5% Fuel Oil Cargoes FOB MED (Platts) Futures</t>
  </si>
  <si>
    <t>3.5% Fuel Oil Cargoes FOB MED (Platts) vs. 3.5% Fuel Oil Barges FOB Rdam (Platts) Futures</t>
  </si>
  <si>
    <t>FK</t>
  </si>
  <si>
    <t>1 FK : 1 UI</t>
  </si>
  <si>
    <t>1 FK : -1 UV</t>
  </si>
  <si>
    <t>3.5% Fuel Oil Cargoes FOB MED (Platts) Crack Spread Futures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Mini 3.5% Fuel Oil Cargoes FOB MED (Platts) Financial Futures</t>
  </si>
  <si>
    <t>MMF</t>
  </si>
  <si>
    <t>10 MMF : 1 UI</t>
  </si>
  <si>
    <t>Mini European Jet Kero Cargoes CIF NWE (Platts) vs. Low Sulphur Gasoil Futures</t>
  </si>
  <si>
    <t>MJC</t>
  </si>
  <si>
    <t>UJ</t>
  </si>
  <si>
    <t>10 MJC : 1 UJ</t>
  </si>
  <si>
    <t>10 MJC : -1 GX</t>
  </si>
  <si>
    <t>For UJ: Close of trading 3 business days prior to last trading day of the contract and for GX: Close of trading 3 business days prior to last trading day of the contract</t>
  </si>
  <si>
    <t>300,000/1,500,000</t>
  </si>
  <si>
    <t>1,500/7,000</t>
  </si>
  <si>
    <t>Jet Fuel Cargoes CIF NWE (Platts) vs. Low Sulphur Gasoil BALMO Futures</t>
  </si>
  <si>
    <t>6X</t>
  </si>
  <si>
    <t>1 6X : 1 UJ</t>
  </si>
  <si>
    <t>1 6X : -1 GX</t>
  </si>
  <si>
    <t>Jet Fuel Cargoes CIF NWE (Platts) BALMO Futures</t>
  </si>
  <si>
    <t>F3</t>
  </si>
  <si>
    <t>1 F3 : 1 UJ</t>
  </si>
  <si>
    <t>For UJ: Close of trading 3 business days prior to last trading day of the contract</t>
  </si>
  <si>
    <t>European Jet Kerosene Cargoes CIF NWE (Platts) Futures</t>
  </si>
  <si>
    <t>Jet Cargoes CIF NWE (Platts) vs. Low Sulphur Gasoil Futures</t>
  </si>
  <si>
    <t>JC</t>
  </si>
  <si>
    <t>1 JC : 1 UJ</t>
  </si>
  <si>
    <t>1 JC : -1 GX</t>
  </si>
  <si>
    <t>Jet Fuel Cargoes CIF NWE (Platts) Crack Spread Futures</t>
  </si>
  <si>
    <t>JFC</t>
  </si>
  <si>
    <t>7.88 JFC : 1 UJ</t>
  </si>
  <si>
    <t>1 JFC : -1 BB</t>
  </si>
  <si>
    <t xml:space="preserve">For UJ: Close of trading 3 business days prior to last trading day of the contract and for BB: Close of trading 3 business days prior to last trading day of the contract </t>
  </si>
  <si>
    <t>Jet Fuel Cargoes CIF NWE (Platts) Crack Spread BALMO Futures</t>
  </si>
  <si>
    <t>JFB</t>
  </si>
  <si>
    <t>7.88 JFB : 1 UJ</t>
  </si>
  <si>
    <t>1 JFB : -1 BB</t>
  </si>
  <si>
    <t>European Jet Kerosene Cargoes CIF NWE (Platts) Average Price Option</t>
  </si>
  <si>
    <t>651A</t>
  </si>
  <si>
    <t>1 30 : 1 UJ</t>
  </si>
  <si>
    <t>Naphtha Cargoes CIF NWE (Platts) Crack Spread (1000mt) Futures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Mini European Naphtha CIF NWE (Platts) Futures</t>
  </si>
  <si>
    <t>MNC</t>
  </si>
  <si>
    <t>10 MNC : 1 UN</t>
  </si>
  <si>
    <t>For UN: Close of trading 3 business days prior to last trading day of the contract</t>
  </si>
  <si>
    <t>Daily European Naphtha CIF NWE (Platts) Futures</t>
  </si>
  <si>
    <t>NCP</t>
  </si>
  <si>
    <t>10 NCP : 1 UN</t>
  </si>
  <si>
    <t>European Naphtha (Platts) BALMO Futures</t>
  </si>
  <si>
    <t>KZ</t>
  </si>
  <si>
    <t>1 KZ : 1 UN</t>
  </si>
  <si>
    <t>European Naphtha (Platts) Crack Spread BALMO Futures</t>
  </si>
  <si>
    <t>8.9 43 : 1 UN</t>
  </si>
  <si>
    <t>1 43 : -1 BB</t>
  </si>
  <si>
    <t>European Naphtha Cargoes CIF NWE (Platts) Futures</t>
  </si>
  <si>
    <t>European Naphtha (Platts) Crack Spread Futures</t>
  </si>
  <si>
    <t>EN</t>
  </si>
  <si>
    <t>8.9 EN : 1 UN</t>
  </si>
  <si>
    <t>1 EN : -1 BB</t>
  </si>
  <si>
    <t>Mini European Naphtha (Platts) BALMO Futures</t>
  </si>
  <si>
    <t>MEN</t>
  </si>
  <si>
    <t>10 MEN : 1 UN</t>
  </si>
  <si>
    <t>European Naphtha Cargoes CIF NWE (Platts) Average Price Option</t>
  </si>
  <si>
    <t>NWE</t>
  </si>
  <si>
    <t>1 NWE : 1 UN</t>
  </si>
  <si>
    <t>Mini European Jet Kero Barges FOB Rdam (Platts) vs. Low Sulphur Gasoil Futures</t>
  </si>
  <si>
    <t>MJB</t>
  </si>
  <si>
    <t>UR</t>
  </si>
  <si>
    <t>10 MJB : 1 UR</t>
  </si>
  <si>
    <t>10 MJB : -1 GX</t>
  </si>
  <si>
    <t>For UR: Close of trading 3 business days prior to last trading day of the contract and for GX: Close of trading 3 business days prior to last trading day of the contract</t>
  </si>
  <si>
    <t>Jet Fuel Barges FOB Rdam (Platts) vs. Low Sulphur Gasoil BALMO Futures</t>
  </si>
  <si>
    <t>9Q</t>
  </si>
  <si>
    <t>1 9Q : 1 UR</t>
  </si>
  <si>
    <t>1 9Q : -1 GX</t>
  </si>
  <si>
    <t>Jet Fuel Barges FOB Rdam (Platts) BALMO Futures</t>
  </si>
  <si>
    <t>X9</t>
  </si>
  <si>
    <t>1 X9 : 1 UR</t>
  </si>
  <si>
    <t>For UR: Close of trading 3 business days prior to last trading day of the contract</t>
  </si>
  <si>
    <t>European Jet Kerosene Barges FOB Rdam (Platts) Futures</t>
  </si>
  <si>
    <t>Jet Barges FOB Rdam (Platts) vs. Low Sulphur Gasoil Futures</t>
  </si>
  <si>
    <t>JR</t>
  </si>
  <si>
    <t>1 JR : 1 UR</t>
  </si>
  <si>
    <t>1 JR : -1 GX</t>
  </si>
  <si>
    <t>3.5% Fuel Oil Barges FOB Rdam (Platts) Crack Spread (1000mt) Futures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Daily European 3.5% Fuel Oil Barges FOB Rdam (Platts) Futures</t>
  </si>
  <si>
    <t>FOR</t>
  </si>
  <si>
    <t>10 FOR : 1 UV</t>
  </si>
  <si>
    <t>For UV: Close of trading 3 business days prior to last trading day of the contract</t>
  </si>
  <si>
    <t>BCO</t>
  </si>
  <si>
    <t>1 BCO : 1 UV</t>
  </si>
  <si>
    <t>1 BCO : -6.35 BB</t>
  </si>
  <si>
    <t>European 3.5% Fuel Oil Barges FOB Rdam (Platts) BALMO Futures</t>
  </si>
  <si>
    <t>KR</t>
  </si>
  <si>
    <t>1 KR : 1 UV</t>
  </si>
  <si>
    <t>European 3.5% Fuel Oil Barges FOB Rdam (Platts) Futures</t>
  </si>
  <si>
    <t>3.5% Fuel Oil Barges FOB Rdam (Platts) Crack Spread Futures</t>
  </si>
  <si>
    <t>FO</t>
  </si>
  <si>
    <t>6.35 FO : 1 UV</t>
  </si>
  <si>
    <t>1 FO : -1 BB</t>
  </si>
  <si>
    <t>Mini European 3.5% Fuel Oil Barges FOB Rdam (Platts) Futures</t>
  </si>
  <si>
    <t>0D</t>
  </si>
  <si>
    <t>10 0D : 1 UV</t>
  </si>
  <si>
    <t>Mini European 3.5% Fuel Oil Barges FOB Rdam (Platts) BALMO Futures</t>
  </si>
  <si>
    <t>0E</t>
  </si>
  <si>
    <t>10 0E : 1 UV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t>European 3.5% Fuel Oil Barges FOB Rdam (Platts) Average Price Option</t>
  </si>
  <si>
    <t>660A</t>
  </si>
  <si>
    <t>Q6</t>
  </si>
  <si>
    <t>1 Q6 : 1 UV</t>
  </si>
  <si>
    <t>Singapore Mogas 95 Unleaded (Platts) vs. Singapore Mogas 92 Unleaded (Platts) Futures</t>
  </si>
  <si>
    <t>SMU</t>
  </si>
  <si>
    <t>V0</t>
  </si>
  <si>
    <t>1 SMU : 1 V0</t>
  </si>
  <si>
    <t>1 SMU : -1 1N</t>
  </si>
  <si>
    <t>For V0: Close of trading 3 business days prior to last trading day of the contract and for 1N: Close of trading 3 business days prior to last trading day of the contract</t>
  </si>
  <si>
    <t>Singapore Mogas 95 Unleaded (Platts) Futures</t>
  </si>
  <si>
    <t>Singapore Mogas 95 Unleaded (Platts) BALMO Futures</t>
  </si>
  <si>
    <t>W0</t>
  </si>
  <si>
    <t>1 W0 : 1 V0</t>
  </si>
  <si>
    <t>For V0: Close of trading 3 business days prior to last trading day of the contract</t>
  </si>
  <si>
    <t>6V</t>
  </si>
  <si>
    <t>VL</t>
  </si>
  <si>
    <t>1 6V : 1 VL</t>
  </si>
  <si>
    <t>1 6V : -1 GX</t>
  </si>
  <si>
    <t>For VL: Close of trading 3 business days prior to last trading day of the contract and for GX: Close of trading 3 business days prior to last trading day of the contract</t>
  </si>
  <si>
    <t>B8</t>
  </si>
  <si>
    <t>1 B8 : 1 VL</t>
  </si>
  <si>
    <t>For VL: Close of trading 3 business days prior to last trading day of the contract</t>
  </si>
  <si>
    <t>WQ</t>
  </si>
  <si>
    <t>1 WQ : 1 VL</t>
  </si>
  <si>
    <t>1 WQ : -1 GX</t>
  </si>
  <si>
    <t>MGB</t>
  </si>
  <si>
    <t>10 MGB : 1 VL</t>
  </si>
  <si>
    <t>10 MGB : -1 GX</t>
  </si>
  <si>
    <t>Singapore Mogas 97 Unleaded (Platts) Futures</t>
  </si>
  <si>
    <t>X0</t>
  </si>
  <si>
    <t>Singapore Mogas 97 Unleaded (Platts) BALMO Futures</t>
  </si>
  <si>
    <t>Y0</t>
  </si>
  <si>
    <t>1 Y0 : 1 X0</t>
  </si>
  <si>
    <t>For X0: Close of trading 3 business days prior to last trading day of the contract</t>
  </si>
  <si>
    <t>8W</t>
  </si>
  <si>
    <t>Z4</t>
  </si>
  <si>
    <t>1 8W : 1 Z4</t>
  </si>
  <si>
    <t>1 8W : -1 GX</t>
  </si>
  <si>
    <t>For Z4: Close of trading 3 business days prior to last trading day of the contract and for GX: Close of trading 3 business days prior to last trading day of the contract</t>
  </si>
  <si>
    <t>X6</t>
  </si>
  <si>
    <t>1 X6 : 1 Z4</t>
  </si>
  <si>
    <t>For Z4: Close of trading 3 business days prior to last trading day of the contract</t>
  </si>
  <si>
    <t>Z5</t>
  </si>
  <si>
    <t>1 Z5 : 1 Z4</t>
  </si>
  <si>
    <t>1 Z5 : -1 GX</t>
  </si>
  <si>
    <t>Mini ULSD 10ppm Cargoes CIF MED (Platts) vs. Low Sulphur Gasoil Futures</t>
  </si>
  <si>
    <t>UCM</t>
  </si>
  <si>
    <t>Z6</t>
  </si>
  <si>
    <t>10 UCM : 1 Z6</t>
  </si>
  <si>
    <t>10 UCM : -1 GX</t>
  </si>
  <si>
    <t>For Z6: Close of trading 3 business days prior to last trading day of the contract and for GX: Close of trading 3 business days prior to last trading day of the contract</t>
  </si>
  <si>
    <t>ULSD 10ppm CIF MED (Platts) vs. Low Sulphur Gasoil BALMO Futures</t>
  </si>
  <si>
    <t>7V</t>
  </si>
  <si>
    <t>1 7V : 1 Z6</t>
  </si>
  <si>
    <t>1 7V : -1 GX</t>
  </si>
  <si>
    <t>ULSD 10ppm CIF MED (Platts) BALMO Futures</t>
  </si>
  <si>
    <t>X7</t>
  </si>
  <si>
    <t>1 X7 : 1 Z6</t>
  </si>
  <si>
    <t>For Z6: Close of trading 3 business days prior to last trading day of the contract</t>
  </si>
  <si>
    <t>ULSD 10ppm Cargoes CIF MED (Platts) Futures</t>
  </si>
  <si>
    <t>ULSD 10ppm CIF MED (Platts) vs. Low Sulphur Gasoil Futures</t>
  </si>
  <si>
    <t>Z7</t>
  </si>
  <si>
    <t>1 Z7 : 1 Z6</t>
  </si>
  <si>
    <t>1 Z7 : -1 GX</t>
  </si>
  <si>
    <t>ULSD 10ppm Cargoes CIF Med (Platts) vs. NY Harbor ULSD Futures</t>
  </si>
  <si>
    <t>EP1</t>
  </si>
  <si>
    <t>1 EP1 : 1 Z6</t>
  </si>
  <si>
    <t>NYMEX Cocoa Futures</t>
  </si>
  <si>
    <t>CJ</t>
  </si>
  <si>
    <t>Softs</t>
  </si>
  <si>
    <t>NYMEX Coffee Futures</t>
  </si>
  <si>
    <t>KT</t>
  </si>
  <si>
    <t>NYMEX Cotton Futures</t>
  </si>
  <si>
    <t>TT</t>
  </si>
  <si>
    <t>NYMEX No. 11 Sugar Futures</t>
  </si>
  <si>
    <t>YO</t>
  </si>
  <si>
    <t>Copper Premium Grade A CIF Shanghai (Metal Bulletin) Futures</t>
  </si>
  <si>
    <t>CUP</t>
  </si>
  <si>
    <t>Singapore Gasoil (Platts) Dubai (Platts) Crack Spread Futures</t>
  </si>
  <si>
    <t>GDL</t>
  </si>
  <si>
    <t>1 GDL : 1 SG</t>
  </si>
  <si>
    <t xml:space="preserve">1 GDL : -1 DC </t>
  </si>
  <si>
    <t>For SG: Close of trading 3 business days prior to last trading day of the contract and for DC: Close of trading 3 business days prior to last trading day of the contract</t>
  </si>
  <si>
    <t>WTI vs. Dubai Crude Oil (Platts) Futures</t>
  </si>
  <si>
    <t>DCW</t>
  </si>
  <si>
    <t>1 DCW : -1 DC</t>
  </si>
  <si>
    <t>3,000/5,000</t>
  </si>
  <si>
    <t>3,000,000/5,000,000</t>
  </si>
  <si>
    <t>For JKM: Close of trading 3 business days prior to last trading day of the contract</t>
  </si>
  <si>
    <t>Opening of trading on the first business day when a contract month becomes the first nearby month</t>
  </si>
  <si>
    <t>For 46: Opening of trading on the first business day when a contract month becomes the first nearby month</t>
  </si>
  <si>
    <t>For 47: Opening of trading on the first business day when a contract month becomes the first nearby month</t>
  </si>
  <si>
    <t>For 49: Opening of trading on the first business day when a contract month becomes the first nearby month</t>
  </si>
  <si>
    <t>For 50: Opening of trading on the first business day when a contract month becomes the first nearby month</t>
  </si>
  <si>
    <t>For 55: Opening of trading on the first business day when a contract month becomes the first nearby month</t>
  </si>
  <si>
    <t>For 58: Opening of trading on the first business day when a contract month becomes the first nearby month</t>
  </si>
  <si>
    <t>Opening of trading on the first business day when a contract day becomes the first nearby contract</t>
  </si>
  <si>
    <t>For 4L: Opening of trading on the first business day when a contract month becomes the first nearby month</t>
  </si>
  <si>
    <t>For 4M: Opening of trading on the first business day when a contract month becomes the first nearby month</t>
  </si>
  <si>
    <t>For 4N: Opening of trading on the first business day when a contract month becomes the first nearby month</t>
  </si>
  <si>
    <t>For 4P: Opening of trading on the first business day when a contract month becomes the first nearby month</t>
  </si>
  <si>
    <t>For 4Q: Opening of trading on the first business day when a contract month becomes the first nearby month</t>
  </si>
  <si>
    <t>For 4R: Opening of trading on the first business day when a contract month becomes the first nearby month</t>
  </si>
  <si>
    <t>For A3: Opening of trading on the first business day when a contract month becomes the first nearby month</t>
  </si>
  <si>
    <t>For D5: Opening of trading on the first business day when a contract month becomes the first nearby month</t>
  </si>
  <si>
    <t>For D6: Opening of trading on the first business day when a contract month becomes the first nearby month</t>
  </si>
  <si>
    <t>For D8: Opening of trading on the first business day when a contract month becomes the first nearby month</t>
  </si>
  <si>
    <t>For D9: Opening of trading on the first business day when a contract month becomes the first nearby month</t>
  </si>
  <si>
    <t>For E3: Opening of trading on the first business day when a contract month becomes the first nearby month</t>
  </si>
  <si>
    <t>For E8: Opening of trading on the first business day when a contract month becomes the first nearby month</t>
  </si>
  <si>
    <t>For E9: Opening of trading on the first business day when a contract month becomes the first nearby month</t>
  </si>
  <si>
    <t>During the contract lifecycle</t>
  </si>
  <si>
    <t>For F2: Opening of trading on the first business day when a contract month becomes the first nearby month</t>
  </si>
  <si>
    <t>For F4: Opening of trading on the first business day when a contract month becomes the first nearby month</t>
  </si>
  <si>
    <t>For F5: Opening of trading on the first business day when a contract month becomes the first nearby month</t>
  </si>
  <si>
    <t>Spot Month Accountability Level is effective during the last 3 trading days of the futures contract</t>
  </si>
  <si>
    <t>For GB: Spot Month Accountability Level is effective during the last 3 trading days of the futures contract</t>
  </si>
  <si>
    <t>Close of trading on the business day prior to the first notice day of the delivery month</t>
  </si>
  <si>
    <t>For GC: Close of trading on the business day prior to the first notice day of the delivery month</t>
  </si>
  <si>
    <t xml:space="preserve">Opening of trading on the first business day when a contract day becomes the first nearby contract 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t>For HJ: Opening of trading on the first business day when a contract month becomes the first nearby month</t>
  </si>
  <si>
    <t>For HMO: Opening of trading on the first business day when a contract month becomes the first nearby month</t>
  </si>
  <si>
    <t>For HMW: Opening of trading on the first business day when a contract month becomes the first nearby month</t>
  </si>
  <si>
    <t>For J2: Opening of trading on the first business day when a contract month becomes the first nearby month</t>
  </si>
  <si>
    <t>For L5: Opening of trading on the first business day when a contract month becomes the first nearby month</t>
  </si>
  <si>
    <t>For L6: Opening of trading on the first business day when a contract month becomes the first nearby month</t>
  </si>
  <si>
    <t>For L8: Opening of trading on the first business day when a contract month becomes the first nearby month</t>
  </si>
  <si>
    <t>For L9: Opening of trading on the first business day when a contract month becomes the first nearby month</t>
  </si>
  <si>
    <t>For LJ: Opening of trading on the first business day when a contract month becomes the first nearby month</t>
  </si>
  <si>
    <t>For MOD: Opening of trading on the first business day when a contract month becomes the first nearby month</t>
  </si>
  <si>
    <t>For MOR: Opening of trading on the first business day when a contract month becomes the first nearby month</t>
  </si>
  <si>
    <t>For MPD: Opening of trading on the first business day when a contract month becomes the first nearby month</t>
  </si>
  <si>
    <t>For MPR: Opening of trading on the first business day when a contract month becomes the first nearby month</t>
  </si>
  <si>
    <t>For OJ: Opening of trading on the first business day when a contract month becomes the first nearby month</t>
  </si>
  <si>
    <t>For OM: Opening of trading on the first business day when a contract month becomes the first nearby month</t>
  </si>
  <si>
    <t>For P2: Opening of trading on the first business day when a contract month becomes the first nearby month</t>
  </si>
  <si>
    <t>For P3: Opening of trading on the first business day when a contract month becomes the first nearby month</t>
  </si>
  <si>
    <t>For P4: Opening of trading on the first business day when a contract month becomes the first nearby month</t>
  </si>
  <si>
    <t>For P5: Opening of trading on the first business day when a contract month becomes the first nearby month</t>
  </si>
  <si>
    <t>For P7: Opening of trading on the first business day when a contract month becomes the first nearby month</t>
  </si>
  <si>
    <t>For P8: Opening of trading on the first business day when a contract month becomes the first nearby month</t>
  </si>
  <si>
    <t>For P9: Opening of trading on the first business day when a contract month becomes the first nearby month</t>
  </si>
  <si>
    <t>For PA: Close of trading on the business day prior to the first notice day of the delivery month</t>
  </si>
  <si>
    <t>For PL: Close of trading on the business day prior to the first notice day of the delivery month</t>
  </si>
  <si>
    <t>For Q5: Opening of trading on the first business day when a contract month becomes the first nearby month</t>
  </si>
  <si>
    <t>For Q8: Opening of trading on the first business day when a contract month becomes the first nearby month</t>
  </si>
  <si>
    <t>For R3: Opening of trading on the first business day when a contract month becomes the first nearby month</t>
  </si>
  <si>
    <t>For R6: Opening of trading on the first business day when a contract month becomes the first nearby month</t>
  </si>
  <si>
    <t>For R8: Opening of trading on the first business day when a contract month becomes the first nearby month</t>
  </si>
  <si>
    <t>For S4: Opening of trading on the first business day when a contract month becomes the first nearby month</t>
  </si>
  <si>
    <t>For SDD: Opening of trading on the first business day when a contract month becomes the first nearby month</t>
  </si>
  <si>
    <t xml:space="preserve">For SDD: Opening of trading on the first business day when a contract month becomes the first nearby month </t>
  </si>
  <si>
    <t>For SI: Close of trading on the business day prior to the first notice day of the delivery month</t>
  </si>
  <si>
    <t>For SRT: Opening of trading on the first business day when a contract month becomes the first nearby month</t>
  </si>
  <si>
    <t>For SRT : Opening of trading on the first business day when a contract month becomes the first nearby month</t>
  </si>
  <si>
    <t>For U2: Opening of trading on the first business day when a contract month becomes the first nearby month</t>
  </si>
  <si>
    <t>For U3: Opening of trading on the first business day when a contract month becomes the first nearby month</t>
  </si>
  <si>
    <t>For U4: Opening of trading on the first business day when a contract month becomes the first nearby month</t>
  </si>
  <si>
    <t>For U5: Opening of trading on the first business day when a contract month becomes the first nearby month</t>
  </si>
  <si>
    <t>For W2: Opening of trading on the first business day when a contract month becomes the first nearby month</t>
  </si>
  <si>
    <t>For W4: Opening of trading on the first business day when a contract month becomes the first nearby month</t>
  </si>
  <si>
    <t>For W6: Opening of trading on the first business day when a contract month becomes the first nearby month</t>
  </si>
  <si>
    <t>For X1: Opening of trading on the first business day when a contract month becomes the first nearby month</t>
  </si>
  <si>
    <t>For Y1: Opening of trading on the first business day when a contract month becomes the first nearby month</t>
  </si>
  <si>
    <t>For LM: Opening of trading on the first business day when a contract month becomes the first nearby month</t>
  </si>
  <si>
    <t>1 JPP : 1 Y1</t>
  </si>
  <si>
    <t>T5C</t>
  </si>
  <si>
    <t>TD8</t>
  </si>
  <si>
    <t>T2D</t>
  </si>
  <si>
    <t>Argus WTI Diff vs. CMA NYMEX Trade Month Futures</t>
  </si>
  <si>
    <t>ANT</t>
  </si>
  <si>
    <t xml:space="preserve">IDO </t>
  </si>
  <si>
    <t xml:space="preserve">JN </t>
  </si>
  <si>
    <t xml:space="preserve">ZJO </t>
  </si>
  <si>
    <t>HMS 80/20 Ferrous Scrap, CFR Turkey (Platts TSI) Futures</t>
  </si>
  <si>
    <t>Methanol T2 FOB Rdam (ICIS) Futures</t>
  </si>
  <si>
    <t>MT2</t>
  </si>
  <si>
    <t>FLB</t>
  </si>
  <si>
    <t>1 FLB : 1 FLP</t>
  </si>
  <si>
    <t>TMB</t>
  </si>
  <si>
    <t>1 TMB : 1 TM</t>
  </si>
  <si>
    <t>T6B</t>
  </si>
  <si>
    <t>1 T6B : 1 TC6</t>
  </si>
  <si>
    <t>For TC6: Close of trading 3 business days prior to last trading day of the contract</t>
  </si>
  <si>
    <t>TB2</t>
  </si>
  <si>
    <t>1 TB2 : 1 FRS</t>
  </si>
  <si>
    <t>For FRS: Close of trading 3 business days prior to last trading day of the contract</t>
  </si>
  <si>
    <t>T4B</t>
  </si>
  <si>
    <t>1 T4B : 1 FRC</t>
  </si>
  <si>
    <t>For FRC: Close of trading 3 business days prior to last trading day of the contract</t>
  </si>
  <si>
    <t>T5B</t>
  </si>
  <si>
    <t>1 T5B : 1 T5C</t>
  </si>
  <si>
    <t>For T5C: Close of trading 3 business days prior to last trading day of the contract</t>
  </si>
  <si>
    <t>TLB</t>
  </si>
  <si>
    <t>1 TLB : 1 TL</t>
  </si>
  <si>
    <t>TKB</t>
  </si>
  <si>
    <t>1 TKB : 1 TK</t>
  </si>
  <si>
    <t>For TK: Close of trading 3 business days prior to last trading day of the contract</t>
  </si>
  <si>
    <t>T8B</t>
  </si>
  <si>
    <t>1 T8B : 1 TD8</t>
  </si>
  <si>
    <t>For TD8: Close of trading 3 business days prior to last trading day of the contract</t>
  </si>
  <si>
    <t>T2B</t>
  </si>
  <si>
    <t>1 T2B : 1 T2D</t>
  </si>
  <si>
    <t>For T2D: Close of trading 3 business days prior to last trading day of the contract</t>
  </si>
  <si>
    <t>Urals Med (Platts) vs. Dated Brent (Platts) CFD BALMO Futures</t>
  </si>
  <si>
    <t>UMB</t>
  </si>
  <si>
    <t>1 UMB : 1 UMD</t>
  </si>
  <si>
    <t>1 UMB : -1 UB</t>
  </si>
  <si>
    <t>UNB</t>
  </si>
  <si>
    <t>1 UNB : 1 UNS</t>
  </si>
  <si>
    <t>1 UNB : -1 UB</t>
  </si>
  <si>
    <t>CCM</t>
  </si>
  <si>
    <t>1 CCM : 1 CPD</t>
  </si>
  <si>
    <t>1 CCM : -1 UB</t>
  </si>
  <si>
    <t>WCS Cushing (Argus) vs. WTI Trade Month Futures</t>
  </si>
  <si>
    <t>WNT</t>
  </si>
  <si>
    <t xml:space="preserve">Close of trading 3 business days prior to last trading day of the contract </t>
  </si>
  <si>
    <t>WCS Cushing (Argus) vs. WTI Trade Month Average Price Option</t>
  </si>
  <si>
    <t>WNO</t>
  </si>
  <si>
    <t>1 WNO : 1 WNT</t>
  </si>
  <si>
    <t>For WNT: Close of trading 3 business days prior to last trading day of the contract</t>
  </si>
  <si>
    <t>1 AA : 1 BZ</t>
  </si>
  <si>
    <t>1 AB : 1 BZ</t>
  </si>
  <si>
    <t>1 AC : 1 BZ</t>
  </si>
  <si>
    <t>1 AM : 1 BZ</t>
  </si>
  <si>
    <t>1 AZ : 1 BZ</t>
  </si>
  <si>
    <t>TMD</t>
  </si>
  <si>
    <t>10 TMD : 1 TM</t>
  </si>
  <si>
    <t>T4D</t>
  </si>
  <si>
    <t>10 T4D : 1 FRC</t>
  </si>
  <si>
    <t>TLD</t>
  </si>
  <si>
    <t>10 TLD : 1 TL</t>
  </si>
  <si>
    <t>T2M</t>
  </si>
  <si>
    <t>10 T2M : 1 T2D</t>
  </si>
  <si>
    <t>Dated Brent (Platts) vs. Brent First Month (BFOE) (Platts) Weekly Futures</t>
  </si>
  <si>
    <t>Dated Brent (Platts) vs. Brent Second Month (BFOE) (Platts) Weekly Futures</t>
  </si>
  <si>
    <t>Dated Brent (Platts) vs. Brent Second Month (BFOE) (Platts) Daily CFD Futures</t>
  </si>
  <si>
    <t>Dated Brent (Platts) vs. Brent First Month (BFOE) (Platts) Daily CFD Futures</t>
  </si>
  <si>
    <t>THB</t>
  </si>
  <si>
    <t>1 THB : 1 TH</t>
  </si>
  <si>
    <t>1 THB: 1 TH</t>
  </si>
  <si>
    <t>TD3</t>
  </si>
  <si>
    <t>1 TD3 : 1 TL</t>
  </si>
  <si>
    <t>T3B</t>
  </si>
  <si>
    <t>1 T3B : 1 TL</t>
  </si>
  <si>
    <t>400,000/125,000</t>
  </si>
  <si>
    <t>125/500</t>
  </si>
  <si>
    <t>125,000/500,000</t>
  </si>
  <si>
    <t>3,000/125</t>
  </si>
  <si>
    <t>126,000,000/125,000</t>
  </si>
  <si>
    <t>Mars (Argus) vs. Brent Trade Month Futures</t>
  </si>
  <si>
    <t>MBM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WTI Houston (Argus) vs. Dubai (Platts) Trade Month Futures</t>
  </si>
  <si>
    <t>WHD</t>
  </si>
  <si>
    <t>1 WHD : 1 HTA</t>
  </si>
  <si>
    <t>1 WHD : - 1 DC</t>
  </si>
  <si>
    <t xml:space="preserve">For HTA: Close of trading 3 business days prior to last trading day of the contract and for DC: Close of trading 3 business days prior to last trading day of the contract </t>
  </si>
  <si>
    <t>WTI Houston (Argus) vs. Dubai (Platts) Calendar Month Futures</t>
  </si>
  <si>
    <t>WDB</t>
  </si>
  <si>
    <t>1 WDB : 1 HIA</t>
  </si>
  <si>
    <t>1 WDB : - 1 DC</t>
  </si>
  <si>
    <t xml:space="preserve">For HIA: Close of trading 3 business days prior to last trading day of the contract and for DC: Close of trading 3 business days prior to last trading day of the contract </t>
  </si>
  <si>
    <t>WTI Houston (Argus) vs. Brent Trade Month Futures</t>
  </si>
  <si>
    <t>WHB</t>
  </si>
  <si>
    <t>1 WHB : 1 HTA</t>
  </si>
  <si>
    <t>1 WHB : - 1 BB</t>
  </si>
  <si>
    <t xml:space="preserve">For HTA: Close of trading 3 business days prior to last trading day of the contract and for BB: Close of trading 3 business days prior to last trading day of the contract </t>
  </si>
  <si>
    <t>WTI Houston (Argus) vs. Brent Calendar Month Futures</t>
  </si>
  <si>
    <t>WBR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WTI Midland (Argus) vs. Dubai (Platts) Trade Month Futures</t>
  </si>
  <si>
    <t>WMD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WTI Midland (Argus) vs. Dubai (Platts) Calendar Month Futures</t>
  </si>
  <si>
    <t>WTD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WTI Midland (Argus) vs. Brent Trade Month Futures</t>
  </si>
  <si>
    <t>WMB</t>
  </si>
  <si>
    <t>1 WMB : 1 WTI</t>
  </si>
  <si>
    <t>1 WMB : - 1 BB</t>
  </si>
  <si>
    <t xml:space="preserve">For WTI: Close of trading 3 business days prior to last trading day of the contract and for BB: Close of trading 3 business days prior to last trading day of the contract </t>
  </si>
  <si>
    <t>WTI Midland (Argus) vs. Brent Calendar Month Futures</t>
  </si>
  <si>
    <t>WMR</t>
  </si>
  <si>
    <t>1 WMR : 1 XB</t>
  </si>
  <si>
    <t>1 WMR : - 1 BB</t>
  </si>
  <si>
    <t xml:space="preserve">For XB: Close of trading 3 business days prior to last trading day of the contract and for BB: Close of trading 3 business days prior to last trading day of the contract </t>
  </si>
  <si>
    <t>Argus Propane Far East Index vs. Japan C&amp;F Naphtha (Platts) Futures</t>
  </si>
  <si>
    <t>3NA</t>
  </si>
  <si>
    <t>1 3NA : 1 7E</t>
  </si>
  <si>
    <t>1 3NA : - 1 JA</t>
  </si>
  <si>
    <t>For 7E: Close of trading 3 business days prior to last trading day of the contract and for JA: Close of trading 3 business days prior to last trading day of the contract</t>
  </si>
  <si>
    <t>400,000/500,000</t>
  </si>
  <si>
    <t>1,250/1,000</t>
  </si>
  <si>
    <t>1,750/1,000</t>
  </si>
  <si>
    <t>Argus Propane Far East Index vs. Japan C&amp;F Naphtha (Platts) BALMO Futures</t>
  </si>
  <si>
    <t>3NB</t>
  </si>
  <si>
    <t>1 3NB : 1 7E</t>
  </si>
  <si>
    <t>1 3NB : -1 JA</t>
  </si>
  <si>
    <t>Mont Belvieu LDH Propane (OPIS) vs. Argus Propane Far East Index Futures</t>
  </si>
  <si>
    <t>PMF</t>
  </si>
  <si>
    <t>1 PMF : 12.4 B0</t>
  </si>
  <si>
    <t>1 PMF : - 1 7E</t>
  </si>
  <si>
    <t>3,000/400</t>
  </si>
  <si>
    <t>For B0: Close of trading 3 business days prior to last trading day of the contract and for 7E: Close of trading 3 business days prior to last trading day of the contract</t>
  </si>
  <si>
    <t>126,000,000/400,000</t>
  </si>
  <si>
    <t>6,000/1,250</t>
  </si>
  <si>
    <t>6,000/1,750</t>
  </si>
  <si>
    <t>Mont Belvieu Non-LDH Propane (OPIS) vs. Argus Propane Far East Index Futures</t>
  </si>
  <si>
    <t>PNF</t>
  </si>
  <si>
    <t>1 PNF : 12.4 1R</t>
  </si>
  <si>
    <t>1 PNF : - 1 7E</t>
  </si>
  <si>
    <t>For 1R: Close of trading 3 business days prior to last trading day of the contract and for 7E: Close of trading 3 business days prior to last trading day of the contract</t>
  </si>
  <si>
    <t>400/125</t>
  </si>
  <si>
    <t>Brent Calendar Spread Option (Three Month)</t>
  </si>
  <si>
    <t>LNG Japan/Korea Marker (Platts) Average Price Options</t>
  </si>
  <si>
    <t>JKO</t>
  </si>
  <si>
    <t>1 JKO : 1 JKM</t>
  </si>
  <si>
    <t>Gasoline Eurobob Non-Oxy NWE Barges (Argus) Futures</t>
  </si>
  <si>
    <t>GNO</t>
  </si>
  <si>
    <t xml:space="preserve">Metric Tons </t>
  </si>
  <si>
    <t>Gasoline Eurobob Non-Oxy NWE Barges (Argus) BALMO Futures</t>
  </si>
  <si>
    <t>GNB</t>
  </si>
  <si>
    <t>1 GNB : 1 GNO</t>
  </si>
  <si>
    <t>For GNO: Close of trading 3 business days prior to last trading day of the contract</t>
  </si>
  <si>
    <t>Gasoline Eurobob Non-Oxy NWE Barges (Argus) Crack Spread Futures</t>
  </si>
  <si>
    <t>GNS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RBOB Gasoline vs Eurobob Non-Oxy NWE Barges (Argus) (349,860 gallons) Futures</t>
  </si>
  <si>
    <t>RGF</t>
  </si>
  <si>
    <t>1 RGF : -1 GNO</t>
  </si>
  <si>
    <t>Gasoline Eurobob Non-Oxy NWE Barges (Argus) vs Gasoline Eurobob Oxy NWE Barges (Argus) Futures</t>
  </si>
  <si>
    <t>GES</t>
  </si>
  <si>
    <t xml:space="preserve">GNO </t>
  </si>
  <si>
    <t>1 GES : 1 GNO</t>
  </si>
  <si>
    <t>1 GES : -1 7H</t>
  </si>
  <si>
    <t>For GNO: Close of trading 3 business days prior to last trading day of the contract and for 7H: Close of trading 3 business days prior to last trading day of the contract</t>
  </si>
  <si>
    <t>Singapore Gasoline 92 Unleaded (Platts) vs Gasoline Eurobob Non-Oxy NWE Barges (Argus) Futures</t>
  </si>
  <si>
    <t>SGF</t>
  </si>
  <si>
    <t>1 SGF : 1 1N</t>
  </si>
  <si>
    <t>8.33 SGF: -1 GNO</t>
  </si>
  <si>
    <t>For 1N: Close of trading 3 business days prior to last trading day of the contract and for GNO: Close of trading 3 business days prior to last trading day of the contract</t>
  </si>
  <si>
    <t>Micro Singapore Fuel Oil 380CST (Platts) Futures</t>
  </si>
  <si>
    <t>MAF</t>
  </si>
  <si>
    <t>100 MAF : 1 SE</t>
  </si>
  <si>
    <t>Micro European 3.5% Fuel Oil Barges FOB Rdam (Platts) Futures</t>
  </si>
  <si>
    <t>MEF</t>
  </si>
  <si>
    <t>100 MEF : 1 UV</t>
  </si>
  <si>
    <t>1 NYP : -1 NBP</t>
  </si>
  <si>
    <t>1 THD : -1 TTE</t>
  </si>
  <si>
    <t xml:space="preserve">MTBE FOB Singapore (Platts) Futures </t>
  </si>
  <si>
    <t>1NM</t>
  </si>
  <si>
    <t>LNG Japan/Korea Marker (Platts) Front Half Month Futures</t>
  </si>
  <si>
    <t>JKF</t>
  </si>
  <si>
    <t>1 JKF : 1 JKM</t>
  </si>
  <si>
    <t>LNG Japan/Korea Marker (Platts) Back Half Month Futures</t>
  </si>
  <si>
    <t>JKB</t>
  </si>
  <si>
    <t>1 JKB : 1 JKM</t>
  </si>
  <si>
    <t>H5F</t>
  </si>
  <si>
    <t>H5G</t>
  </si>
  <si>
    <t>1 H5G : 1 H5F</t>
  </si>
  <si>
    <t>1 H5G : - 1 MF</t>
  </si>
  <si>
    <t>For H5F: Close of trading 3 business days prior to last trading day of the contract for MF: Close of trading 3 business days prior to last trading day of the contract</t>
  </si>
  <si>
    <t xml:space="preserve"> 2,500 / 10,000</t>
  </si>
  <si>
    <t>European FOB Rdam Marine Fuel 0.5% Barges (Platts) Futures</t>
  </si>
  <si>
    <t>R5F</t>
  </si>
  <si>
    <t>Mini European FOB Rdam Marine Fuel 0.5% Barges (Platts) Futures</t>
  </si>
  <si>
    <t>R5M</t>
  </si>
  <si>
    <t>10 R5M : 1 R5F</t>
  </si>
  <si>
    <t>For R5F: Close of trading 3 business days prior to last trading day of the contract</t>
  </si>
  <si>
    <t>Micro European FOB Rdam Marine Fuel 0.5% Barges (Platts) Futures</t>
  </si>
  <si>
    <t>R5O</t>
  </si>
  <si>
    <t>100 R5O : 1 R5F</t>
  </si>
  <si>
    <t>European FOB Rdam Marine Fuel 0.5% (Platts) vs. European 3.5% FOB Barges (Platts) Futures</t>
  </si>
  <si>
    <t>R53</t>
  </si>
  <si>
    <t>1 R53 : 1 R5F</t>
  </si>
  <si>
    <t>1 R53 : - 1 UV</t>
  </si>
  <si>
    <t>For R5F: Close of trading 3 business days prior to last trading day of the contract for UV: Close of trading 3 business days prior to last trading day of the contract</t>
  </si>
  <si>
    <t>1,500 / 1,500</t>
  </si>
  <si>
    <t>Singapore FOB Marine Fuel 0.5% (Platts) vs. European FOB Rdam Marine Fuel 0.5% Barges (Platts)  Futures</t>
  </si>
  <si>
    <t>SR5</t>
  </si>
  <si>
    <t>S5F</t>
  </si>
  <si>
    <t>1 SR5 : 1 S5F</t>
  </si>
  <si>
    <t>1 SR5 : - 1 R5F</t>
  </si>
  <si>
    <t>For S5F: Close of trading 3 business days prior to last trading day of the contract for R5F: Close of trading 3 business days prior to last trading day of the contract</t>
  </si>
  <si>
    <t>Singapore FOB Marine Fuel 0.5% (Platts) Futures</t>
  </si>
  <si>
    <t>Mini Singapore FOB Marine Fuel 0.5% (Platts) Futures</t>
  </si>
  <si>
    <t>S5M</t>
  </si>
  <si>
    <t>10 S5M : 1 S5F</t>
  </si>
  <si>
    <t>For S5F: Close of trading 3 business days prior to last trading day of the contract</t>
  </si>
  <si>
    <t>Micro Singapore FOB Marine Fuel 0.5% (Platts) Futures</t>
  </si>
  <si>
    <t>S5O</t>
  </si>
  <si>
    <t>100 S5O : 1 S5F</t>
  </si>
  <si>
    <t>Singapore FOB Marine Fuel 0.5% (Platts) vs. Singapore 380 CST Fuel Oil (Platts) Futures</t>
  </si>
  <si>
    <t>S53</t>
  </si>
  <si>
    <t>1 S53 : 1 S5F</t>
  </si>
  <si>
    <t>1 S53 : - 1 SE</t>
  </si>
  <si>
    <t>For S5F: Close of trading 3 business days prior to last trading day of the contract for SE: Close of trading 3 business days prior to last trading day of the contract</t>
  </si>
  <si>
    <t>Methanol FOB Houston (Argus) Futures</t>
  </si>
  <si>
    <t>MTH</t>
  </si>
  <si>
    <t>1 ICT : 1 TIO</t>
  </si>
  <si>
    <t>For TIO: First trading day of the expiring contract month</t>
  </si>
  <si>
    <t>WTI Trade Month Futures</t>
  </si>
  <si>
    <t>TCS</t>
  </si>
  <si>
    <t>WTI vs. Dated Brent (Platts) Calendar Month Futures</t>
  </si>
  <si>
    <t>CLD</t>
  </si>
  <si>
    <t>1 CLD : -1 UB</t>
  </si>
  <si>
    <t>10,000/7,500</t>
  </si>
  <si>
    <t>20,000/7,500</t>
  </si>
  <si>
    <t>WTI vs. Dated Brent (Platts) Average Price Option</t>
  </si>
  <si>
    <t>CLR</t>
  </si>
  <si>
    <t>1 CLR : -1 UB</t>
  </si>
  <si>
    <t>USGC to China (Platts) Dirty Freight Future</t>
  </si>
  <si>
    <t>USC</t>
  </si>
  <si>
    <t>USGC to UK Continent (Platts) Dirty Freight Future</t>
  </si>
  <si>
    <t>USE</t>
  </si>
  <si>
    <t>ALO</t>
  </si>
  <si>
    <t xml:space="preserve">Metric tons </t>
  </si>
  <si>
    <t xml:space="preserve">Eu. Option </t>
  </si>
  <si>
    <t>1 ALO : 1 AUP</t>
  </si>
  <si>
    <t>For AUP: First trading day of the expiring contract month</t>
  </si>
  <si>
    <t xml:space="preserve">1 ALO : 1 AUP </t>
  </si>
  <si>
    <t>USGC Marine Fuel 0.5% Barges (Platts) Futures</t>
  </si>
  <si>
    <t>USGC Marine Fuel 0.5% Barges (Platts) vs. Gulf Coast HSFO (Platts) Futures</t>
  </si>
  <si>
    <t>400/5,000</t>
  </si>
  <si>
    <t>400,000/5,000,000</t>
  </si>
  <si>
    <t>USGC Marine Fuel 0.5% Barges (Platts) BALMO Futures</t>
  </si>
  <si>
    <t>H5B</t>
  </si>
  <si>
    <t>1 H5B : 1 H5F</t>
  </si>
  <si>
    <t>For H5F: Close of trading 3 business days prior to last trading day of the contract</t>
  </si>
  <si>
    <t>USGC Marine Fuel 0.5% Barges (Platts) vs. Gulf Coast HSFO (Platts) BALMO Futures</t>
  </si>
  <si>
    <t>HGB</t>
  </si>
  <si>
    <t>1 HGB: 1 H5F</t>
  </si>
  <si>
    <t>1 HGB: - 1 MF</t>
  </si>
  <si>
    <t>1 HGB : 1 H5F</t>
  </si>
  <si>
    <t>1 HGB : - 1 MF</t>
  </si>
  <si>
    <t>European FOB Rdam Marine Fuel 0.5% Barges (Platts) BALMO Futures</t>
  </si>
  <si>
    <t>R5B</t>
  </si>
  <si>
    <t>1 R5B : 1 R5F</t>
  </si>
  <si>
    <t>Mini European FOB Rdam Marine Fuel 0.5% Barges (Platts) BALMO Futures</t>
  </si>
  <si>
    <t>RBM</t>
  </si>
  <si>
    <t>10 RBM : 1 R5F</t>
  </si>
  <si>
    <t>European FOB Rdam Marine Fuel 0.5% (Platts) vs. European 3.5% FOB Barges (Platts) BALMO Futures</t>
  </si>
  <si>
    <t>R5E</t>
  </si>
  <si>
    <t>1 R5E : 1 R5F</t>
  </si>
  <si>
    <t>1 R5E : - 1 UV</t>
  </si>
  <si>
    <t>Singapore FOB Marine Fuel 0.5% (Platts) vs. European FOB Rdam Marine Fuel 0.5% Barges (Platts) BALMO Futures</t>
  </si>
  <si>
    <t>SRB</t>
  </si>
  <si>
    <t>1 SRB : 1 S5F</t>
  </si>
  <si>
    <t>1 SRB : - 1 R5F</t>
  </si>
  <si>
    <t>Singapore FOB Marine Fuel 0.5% (Platts) BALMO Futures</t>
  </si>
  <si>
    <t>S5B</t>
  </si>
  <si>
    <t>1 S5B : 1 S5F</t>
  </si>
  <si>
    <t>Mini Singapore FOB Marine Fuel 0.5% (Platts) BALMO Futures</t>
  </si>
  <si>
    <t>SBM</t>
  </si>
  <si>
    <t>10 SBM : 1 S5F</t>
  </si>
  <si>
    <t>Japan Crude Cocktail (Detailed) Futures</t>
  </si>
  <si>
    <t>JCC</t>
  </si>
  <si>
    <t>ACB</t>
  </si>
  <si>
    <t>AEB</t>
  </si>
  <si>
    <t>HRP</t>
  </si>
  <si>
    <t>PAM</t>
  </si>
  <si>
    <t xml:space="preserve">Troy Ounces </t>
  </si>
  <si>
    <t xml:space="preserve">Futures </t>
  </si>
  <si>
    <t>10 PAM : 1 PA</t>
  </si>
  <si>
    <t>Mini Gasoil 0.1% Cargoes CIF NWE (Platts) vs. Low Sulphur Gasoil Futures</t>
  </si>
  <si>
    <t>Gasoil 0.1% Cargoes CIF MED (Platts) vs. Low Sulphur Gasoil BALMO Futures</t>
  </si>
  <si>
    <t>Gasoil 0.1% Cargoes CIF NWE (Platts) vs. Low Sulphur Gasoil BALMO Futures</t>
  </si>
  <si>
    <t>Gasoil 0.1% Cargoes CIF NWE (Platts) BALMO Futures</t>
  </si>
  <si>
    <t>Gasoil 0.1% Cargoes CIF MED (Platts) BALMO Futures</t>
  </si>
  <si>
    <t>Gasoil 0.1% Cargoes CIF NWE (Platts) Futures</t>
  </si>
  <si>
    <t>Gasoil 0.1% Cargoes CIF NWE (Platts) vs. Low Sulphur Gasoil Futures</t>
  </si>
  <si>
    <t>Gasoil 0.1% Cargoes CIF MED (Platts) Futures</t>
  </si>
  <si>
    <t>Gasoil 0.1% Cargoes CIF MED (Platts) vs. Low Sulphur Gasoil Futures</t>
  </si>
  <si>
    <t xml:space="preserve">Aluminum MW U.S. Transaction Premium Platts (25MT)  Average Price Option </t>
  </si>
  <si>
    <t xml:space="preserve">Chicago Ethanol (Platts) Calendar Spread Option (One Month) </t>
  </si>
  <si>
    <t xml:space="preserve">Chicago Ethanol (Platts) Calendar Spread Option (Two Month) </t>
  </si>
  <si>
    <t xml:space="preserve">Chicago Ethanol (Platts) Calendar Spread Option (Three Month) </t>
  </si>
  <si>
    <t xml:space="preserve">Chicago Ethanol (Platts) Calendar Spread Option (Six Month) </t>
  </si>
  <si>
    <t xml:space="preserve">Chicago Ethanol (Platts) Futures </t>
  </si>
  <si>
    <t xml:space="preserve">Chicago Ethanol (Platts) Average Price Option </t>
  </si>
  <si>
    <t>WTL Midland (Argus) vs. WTI Trade Month Futures</t>
  </si>
  <si>
    <t>WTL</t>
  </si>
  <si>
    <t>WTL Midland (Argus) vs. WTI Calendar Month Futures</t>
  </si>
  <si>
    <t>TIL</t>
  </si>
  <si>
    <t>LNG Japan/Korea Marker (Platts) Futures- Style Margined Average Price Options</t>
  </si>
  <si>
    <t>JFO</t>
  </si>
  <si>
    <t>1 JFO : 1 JKM</t>
  </si>
  <si>
    <t xml:space="preserve">Micro European 3.5% Fuel Oil Cargoes FOB MED (Platts) Futures </t>
  </si>
  <si>
    <t>M35</t>
  </si>
  <si>
    <t>100 M35 : 1 UI</t>
  </si>
  <si>
    <t>M1B</t>
  </si>
  <si>
    <t>100 M1B : 1VL</t>
  </si>
  <si>
    <t>Dutch TTF Natural Gas Calendar Month Option</t>
  </si>
  <si>
    <t>TTO</t>
  </si>
  <si>
    <t>1 TTO : 1 TTF</t>
  </si>
  <si>
    <t>For TTF: Close of trading 3 business days prior to last trading day of the contract</t>
  </si>
  <si>
    <t>UK NBP Natural Gas Calendar Month Option</t>
  </si>
  <si>
    <t>UKO</t>
  </si>
  <si>
    <t>1 UKO : 1 UKG</t>
  </si>
  <si>
    <t>For UKG: Close of trading 3 business days prior to last trading day of the contract</t>
  </si>
  <si>
    <t>UFO</t>
  </si>
  <si>
    <t>1 UFO : 1 UKG</t>
  </si>
  <si>
    <t>UP5</t>
  </si>
  <si>
    <t>1 UP5 : 6.35 H5F</t>
  </si>
  <si>
    <r>
      <t>USGC Marine Fuel 0.5% Barges (Platts) (mt) BALMO Futures</t>
    </r>
    <r>
      <rPr>
        <sz val="10"/>
        <color theme="1"/>
        <rFont val="Arial"/>
        <family val="2"/>
      </rPr>
      <t xml:space="preserve"> </t>
    </r>
  </si>
  <si>
    <t>UPB</t>
  </si>
  <si>
    <t>1 UPB : 6.35 H5F</t>
  </si>
  <si>
    <t>USGC Marine Fuel 0.5% Barges (Platts) (mt) vs. European FOB Rdam Marine Fuel 0.5% Barges (Platts) Futures</t>
  </si>
  <si>
    <t>UPM</t>
  </si>
  <si>
    <t>1 UPM : 6.35 H5F</t>
  </si>
  <si>
    <t>1 UPM : -1 R5F</t>
  </si>
  <si>
    <t>For H5F: Close of trading 3 business days prior to last trading day of the contract and for R5F: Close of trading 3 business days prior to last trading day of the contract</t>
  </si>
  <si>
    <t>2,500 / 1,500</t>
  </si>
  <si>
    <r>
      <t>USGC Marine Fuel 0.5% Barges (Platts) (mt) vs. European FOB Rdam Marine Fuel 0.5% Barges (Platts) BALMO Futures</t>
    </r>
    <r>
      <rPr>
        <sz val="10"/>
        <color theme="1"/>
        <rFont val="Arial"/>
        <family val="2"/>
      </rPr>
      <t xml:space="preserve"> </t>
    </r>
  </si>
  <si>
    <t>BPU</t>
  </si>
  <si>
    <t>1 BPU : 6.35 H5F</t>
  </si>
  <si>
    <t>1 BPU : -1 R5F</t>
  </si>
  <si>
    <t>UK NBP Natural Gas Futures-Style Margined Calendar Month Option</t>
  </si>
  <si>
    <r>
      <t>USGC Marine Fuel 0.5% Barges (Platts) (mt) Futures</t>
    </r>
    <r>
      <rPr>
        <sz val="10"/>
        <color theme="1"/>
        <rFont val="Arial"/>
        <family val="2"/>
      </rPr>
      <t xml:space="preserve"> </t>
    </r>
  </si>
  <si>
    <t>SGU</t>
  </si>
  <si>
    <t>SGC</t>
  </si>
  <si>
    <t>Grams</t>
  </si>
  <si>
    <t>LNG</t>
  </si>
  <si>
    <t>Gulf Coast LNG Export Futures</t>
  </si>
  <si>
    <t>U.S. Midwest Shredded Scrap (Platts) Futures</t>
  </si>
  <si>
    <t>SHR</t>
  </si>
  <si>
    <t xml:space="preserve">Gross Tons </t>
  </si>
  <si>
    <t>Diesel 10ppm Barges FOB ARA (Platts) vs. Low Sulphur Gasoil BALMO Futures</t>
  </si>
  <si>
    <t>Diesel 10ppm Barges FOB ARA (Platts) BALMO Futures</t>
  </si>
  <si>
    <t>European Diesel 10 ppm Barges FOB ARA (Platts) vs. Low Sulphur Gasoil Futures</t>
  </si>
  <si>
    <t>European Diesel 10 ppm Barges FOB ARA (Platts) Futures</t>
  </si>
  <si>
    <t>Mini European Diesel 10 ppm Barges FOB ARA (Platts) vs. Low Sulphur Gasoil Futures</t>
  </si>
  <si>
    <t>European Diesel 10ppm Barges FOB ARA (Platts) vs. NY Harbor ULSD Futures</t>
  </si>
  <si>
    <t>Gasoil 0.1% Barges FOB ARA (Platts) vs. Low Sulphur Gasoil BALMO Futures</t>
  </si>
  <si>
    <t>Gasoil 0.1% Barges FOB ARA (Platts) BALMO Futures</t>
  </si>
  <si>
    <t>Gasoil 0.1% Barges FOB ARA (Platts) Futures</t>
  </si>
  <si>
    <t xml:space="preserve">Micro Gasoil 0.1% Barges FOB ARA (Platts) Futures </t>
  </si>
  <si>
    <t>Gasoil 0.1% Barges FOB ARA (Platts) vs. Low Sulphur Gasoil Futures</t>
  </si>
  <si>
    <t>Mini Gasoil 0.1% Barges FOB ARA (Platts) vs. Low Sulphur Gasoil Futures</t>
  </si>
  <si>
    <t>3.5 % Fuel Oil Barges FOB Rdam (Platts) Crack Spread (1000mt) Futures-Style Margined Average Price Option</t>
  </si>
  <si>
    <t>Charter Days</t>
  </si>
  <si>
    <t>Cross North Sea Dirty Freight 80kt (Platts) Futures</t>
  </si>
  <si>
    <t>XUK</t>
  </si>
  <si>
    <t>Cross North Sea Dirty Freight 80kt (Platts) BALMO Futures</t>
  </si>
  <si>
    <t>XUB</t>
  </si>
  <si>
    <t>1 XUB : 1 XUK</t>
  </si>
  <si>
    <t>For XUK: Close of trading 3 business days prior to last trading day of the contract</t>
  </si>
  <si>
    <t>TC7</t>
  </si>
  <si>
    <t>TDM</t>
  </si>
  <si>
    <t>WCS Houston (Argus) vs. WTI Trade Month Futures</t>
  </si>
  <si>
    <t>WHT</t>
  </si>
  <si>
    <t>Gulf Coast CBOB Gasoline A2 (Platts) vs. RBOB Gasoline BALMO Futures</t>
  </si>
  <si>
    <t>BCR</t>
  </si>
  <si>
    <t>Group Three ULSD (Platts) vs. NY Harbor ULSD BALMO Futures</t>
  </si>
  <si>
    <t>AB6</t>
  </si>
  <si>
    <t>1 AB6 : 1 A7</t>
  </si>
  <si>
    <t>Group Three Sub-octane Gasoline (Platts) vs. RBOB Gasoline BALMO Futures</t>
  </si>
  <si>
    <t>A8B</t>
  </si>
  <si>
    <t>1 A8B : 1 A9</t>
  </si>
  <si>
    <t xml:space="preserve">North European Hot- Rolled Coil Steel (Argus) Futures </t>
  </si>
  <si>
    <t>EHR</t>
  </si>
  <si>
    <t>1 AEB : 1 USE</t>
  </si>
  <si>
    <t>For USE: Close of trading 3 business days prior to last trading day of the contract</t>
  </si>
  <si>
    <r>
      <t>European Butane CIF ARA (Argus) Futures</t>
    </r>
    <r>
      <rPr>
        <sz val="11"/>
        <color theme="1"/>
        <rFont val="Arial"/>
        <family val="2"/>
      </rPr>
      <t xml:space="preserve"> </t>
    </r>
  </si>
  <si>
    <t>BEF</t>
  </si>
  <si>
    <t>European Butane CIF ARA (Argus) BALMO Futures</t>
  </si>
  <si>
    <t>BEB</t>
  </si>
  <si>
    <t>1 BEB : 1 BEF</t>
  </si>
  <si>
    <t>For BEF: Close of trading 3 business days prior to last trading day of the contract</t>
  </si>
  <si>
    <t xml:space="preserve">Mont Belvieu Normal Butane (OPIS) vs European Butane CIF ARA (Argus) Futures </t>
  </si>
  <si>
    <t>TEF</t>
  </si>
  <si>
    <t>1 TEF : 10.78 D0</t>
  </si>
  <si>
    <t>1 TEF : -1 BEF</t>
  </si>
  <si>
    <t>For D0: Close of trading 3 business days prior to last trading day of the contract and for BEF: Close of trading 3 business days prior to last trading day of the contract</t>
  </si>
  <si>
    <t>3,000 / 250</t>
  </si>
  <si>
    <t>U.S. Midwest Domestic Steel Premium (CRU) Futures</t>
  </si>
  <si>
    <t>HDG</t>
  </si>
  <si>
    <t>1 HDG : -1 HR</t>
  </si>
  <si>
    <t>For HDG: First trading day of the expiring contract month and for HR: First trading day of the expiring contract month</t>
  </si>
  <si>
    <t>4GC</t>
  </si>
  <si>
    <t xml:space="preserve">1 4GC : 1 GC </t>
  </si>
  <si>
    <t>Dutch TTF Natural Gas Futures-Style  Margined Calendar Month Option</t>
  </si>
  <si>
    <t>TFO</t>
  </si>
  <si>
    <t>1 TFO : 1 TTF</t>
  </si>
  <si>
    <t>T7C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R</t>
  </si>
  <si>
    <t>UCOME Biodiesel (RED Compliant) FOB ARA (Argus) vs Low Sulphur Gasoil Futures</t>
  </si>
  <si>
    <t>UCS</t>
  </si>
  <si>
    <t>1 UCS : 1 UCR</t>
  </si>
  <si>
    <t>10 UCS : -1 GX</t>
  </si>
  <si>
    <t>For UCR: Close of trading 3 business days prior to last trading day of the contract and for GX: Close of trading 3 business days prior to last trading day of the contract</t>
  </si>
  <si>
    <t>3,000 / 7,000</t>
  </si>
  <si>
    <t>Singapore Gasoil (Platts) vs Singapore Marine Fuel 0.5% (Platts) Spread Futures</t>
  </si>
  <si>
    <t>GMS</t>
  </si>
  <si>
    <t>1 GMS : 7.45 SG</t>
  </si>
  <si>
    <t>1 GMS : -1 S5F</t>
  </si>
  <si>
    <t>For SG: Close of trading 3 business days prior to last trading day of the contract and for S5F: Close of trading 3 business days prior to last trading day of the contract</t>
  </si>
  <si>
    <t>5,000 / 1,500</t>
  </si>
  <si>
    <t>Singapore Gasoil (Platts) vs Singapore Marine Fuel 0.5% (Platts) Spread BALMO Futures</t>
  </si>
  <si>
    <t>GMB</t>
  </si>
  <si>
    <t>1 GMB : 7.45 SG</t>
  </si>
  <si>
    <t>1 GMB : - 1 S5F</t>
  </si>
  <si>
    <t>NGL/Petchems/Plastics</t>
  </si>
  <si>
    <t>COB</t>
  </si>
  <si>
    <t xml:space="preserve">Pounds </t>
  </si>
  <si>
    <t>CBL California Carbon Allowance (CCA) Vintage-Specific 2021 Futures</t>
  </si>
  <si>
    <t>CC1</t>
  </si>
  <si>
    <t>CBL California Carbon Allowance (CCA) Vintage-Specific 2022 Futures</t>
  </si>
  <si>
    <t>CC2</t>
  </si>
  <si>
    <t>CBL California Carbon Allowance (CCA) Vintage-Specific 2023 Futures</t>
  </si>
  <si>
    <t>CC3</t>
  </si>
  <si>
    <t>JKY</t>
  </si>
  <si>
    <t>Japan Crude Cocktail (Detailed) Yen Denominated Futures</t>
  </si>
  <si>
    <t>JCY</t>
  </si>
  <si>
    <t>Kiloliters</t>
  </si>
  <si>
    <t>158.987 JCY : 1 JCC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CMS</t>
  </si>
  <si>
    <t xml:space="preserve">Methanol CFR China Specific Origins (ICIS) Futures </t>
  </si>
  <si>
    <t xml:space="preserve">CBL Global Emissions Offset Futures </t>
  </si>
  <si>
    <t>GEO</t>
  </si>
  <si>
    <t>Emissions Offsets</t>
  </si>
  <si>
    <t>5,000/4,000</t>
  </si>
  <si>
    <t>For 26: 5,000 at the close of trading 2 business days prior to last trading day of the contract; 4,000 at the close of trading 1 business day prior to last trading day of the contract</t>
  </si>
  <si>
    <t>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r>
      <t xml:space="preserve">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HO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RB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3,000,000 /  6,000,000</t>
  </si>
  <si>
    <t xml:space="preserve"> 6,000,000/ 5,000,000</t>
  </si>
  <si>
    <t>84,000,000/6,000,000</t>
  </si>
  <si>
    <t>2,000/1,500</t>
  </si>
  <si>
    <t>84,000 000/500,000</t>
  </si>
  <si>
    <t>1,000/2,000</t>
  </si>
  <si>
    <t>42,000,000/84,000,000</t>
  </si>
  <si>
    <t>42,000,000/ 84,000,000</t>
  </si>
  <si>
    <t>2,000,000/84,000,000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>For CL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3,000/6,000</t>
  </si>
  <si>
    <t>6,000/5,000</t>
  </si>
  <si>
    <t>1,500/75</t>
  </si>
  <si>
    <t>2,000/6,000</t>
  </si>
  <si>
    <t>2,000/2,000</t>
  </si>
  <si>
    <t>2,000/500</t>
  </si>
  <si>
    <t>250/2,000</t>
  </si>
  <si>
    <t>500/2,000</t>
  </si>
  <si>
    <t>1,000/6,000</t>
  </si>
  <si>
    <t>800/1,000</t>
  </si>
  <si>
    <t>450/1,500</t>
  </si>
  <si>
    <t>150/2,000</t>
  </si>
  <si>
    <t>3,000,000/6,000,000</t>
  </si>
  <si>
    <t>63,000,000/75,000</t>
  </si>
  <si>
    <t>84,000,000/84,000,000</t>
  </si>
  <si>
    <t>10,500,000/84,000,000</t>
  </si>
  <si>
    <t>42,000,000/6,000,000</t>
  </si>
  <si>
    <t>2,000,000/6,000,000</t>
  </si>
  <si>
    <t>500,000/84,000,000</t>
  </si>
  <si>
    <t>45,000/1,500,000</t>
  </si>
  <si>
    <t>1,000,000/6,000,000</t>
  </si>
  <si>
    <t>800,000/1,000,000</t>
  </si>
  <si>
    <t>300,000/500,000</t>
  </si>
  <si>
    <t>150,000/84,000,000</t>
  </si>
  <si>
    <t>500,000/300,000</t>
  </si>
  <si>
    <t>800,000/3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Gold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Gold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Gold (Enhanced Delivery) Futures </t>
  </si>
  <si>
    <t xml:space="preserve">Micro Gold Futures </t>
  </si>
  <si>
    <t xml:space="preserve">Lead Futures </t>
  </si>
  <si>
    <r>
      <t>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Micro 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Palladium Option</t>
    </r>
    <r>
      <rPr>
        <b/>
        <sz val="9"/>
        <color theme="1"/>
        <rFont val="Calibri"/>
        <family val="2"/>
        <scheme val="minor"/>
      </rPr>
      <t xml:space="preserve"> </t>
    </r>
  </si>
  <si>
    <r>
      <t>Platinum Futures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Platinum Option </t>
  </si>
  <si>
    <t>Silver Futures</t>
  </si>
  <si>
    <r>
      <t>Silver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Micro Silver Futures  </t>
  </si>
  <si>
    <t>Zinc Futures</t>
  </si>
  <si>
    <t>T8C</t>
  </si>
  <si>
    <t>FLJ</t>
  </si>
  <si>
    <t>LTH</t>
  </si>
  <si>
    <t xml:space="preserve">Kilograms </t>
  </si>
  <si>
    <t>Close of trading 3 business days prior to last trading day of the contract. The spot month limit shall be applied per weekly contract.</t>
  </si>
  <si>
    <t>Micro WTI Crude Oil Futures</t>
  </si>
  <si>
    <t>MCL</t>
  </si>
  <si>
    <t>Dutch TTF Natural Gas Financial Calendar Month Futures</t>
  </si>
  <si>
    <t>TTG</t>
  </si>
  <si>
    <t>Dutch TTF Natural Gas Futures-Style Margined Financial Calendar Month Option</t>
  </si>
  <si>
    <t>TTL</t>
  </si>
  <si>
    <t>Dutch TTF Natural Gas Financial Day-Ahead/Weekend (ICIS Heren) Calendar Month Futures</t>
  </si>
  <si>
    <t>TTI</t>
  </si>
  <si>
    <t>Dutch TTF Natural Gas Financial (USD/MMBtu) (ICIS Heren) M-1 Average Price Calendar Month Futures</t>
  </si>
  <si>
    <t>TTB</t>
  </si>
  <si>
    <t xml:space="preserve">Low Sulphur Gasoil (10mt) Financial Futures </t>
  </si>
  <si>
    <t>MQA</t>
  </si>
  <si>
    <t>100 MQA : 1 GX</t>
  </si>
  <si>
    <t>CBL Nature-Based Global Emissions Offset Futures</t>
  </si>
  <si>
    <t>NGO</t>
  </si>
  <si>
    <t>1 DNM : -1 26</t>
  </si>
  <si>
    <t>1 AA : -1 BZ</t>
  </si>
  <si>
    <t>1 AB : -1 BZ</t>
  </si>
  <si>
    <t>1 AC : -1 BZ</t>
  </si>
  <si>
    <t>1 AM : -1 BZ</t>
  </si>
  <si>
    <t>1 AZ : -1 BZ</t>
  </si>
  <si>
    <t>1 9C : -1 BZ</t>
  </si>
  <si>
    <t>1 9L : -1 BZ</t>
  </si>
  <si>
    <t>1 9D : -1 BZ</t>
  </si>
  <si>
    <t>1 9Y : -1 BZ</t>
  </si>
  <si>
    <t>1 9B : -1 BZ</t>
  </si>
  <si>
    <t>1 WA : -1 CL</t>
  </si>
  <si>
    <t>1 WM : -1 CL</t>
  </si>
  <si>
    <t>1 WC : -1 CL</t>
  </si>
  <si>
    <t>1 WZ : -1 CL</t>
  </si>
  <si>
    <t>1 WB : -1 CL</t>
  </si>
  <si>
    <t>1 CE1 : -1 CU</t>
  </si>
  <si>
    <t>1 CE2 : -1 CU</t>
  </si>
  <si>
    <t>1 CE3 : -1 CU</t>
  </si>
  <si>
    <t>1 CE6 : -1 CU</t>
  </si>
  <si>
    <t>12,000/12,000</t>
  </si>
  <si>
    <t>1 IE : -1 NG</t>
  </si>
  <si>
    <t>6,000/6,000</t>
  </si>
  <si>
    <t>1 IA : -1 NG</t>
  </si>
  <si>
    <t>1 IM : -1 NG</t>
  </si>
  <si>
    <t>1 IC : -1 NG</t>
  </si>
  <si>
    <t>1 IZ : -1 NG</t>
  </si>
  <si>
    <t>1 IB : -1 NG</t>
  </si>
  <si>
    <t>1 FA : -1 HO</t>
  </si>
  <si>
    <t>1 FM : -1 HO</t>
  </si>
  <si>
    <t>1 FC : -1 HO</t>
  </si>
  <si>
    <t>1 FZ : -1 HO</t>
  </si>
  <si>
    <t>1 FB : -1 HO</t>
  </si>
  <si>
    <t>1 ZA : -1 RB</t>
  </si>
  <si>
    <t>1 ZM : -1 RB</t>
  </si>
  <si>
    <t>1 ZC : -1 RB</t>
  </si>
  <si>
    <t>1 ZB : -1 RB</t>
  </si>
  <si>
    <t>Shanghai Gold (USD) Futures</t>
  </si>
  <si>
    <t>Shanghai Gold (CNH) Futures</t>
  </si>
  <si>
    <t>U.S. Midwest Domestic Hot-Rolled Coil Steel (CRU) Index Futures</t>
  </si>
  <si>
    <t>U.S. Midwest Domestic Hot-Rolled Coil Steel (CRU) Index Average Price Option</t>
  </si>
  <si>
    <t>U.S. Midwest Hot-Rolled Coil Steel (Platts) Futures</t>
  </si>
  <si>
    <t>Freight Route West Coast India to Japan (TC12) (Baltic) Futures</t>
  </si>
  <si>
    <t>Freight Route Singapore to East Coast Australia (TC7) (Baltic) Futures</t>
  </si>
  <si>
    <t>Freight Route Ceyhan to Lavera (TD19) (Baltic) Futures</t>
  </si>
  <si>
    <t>Freight Route US Gulf to ARA (TD25) (Baltic) Futures</t>
  </si>
  <si>
    <t>Freight Route Continent to US Atlantic Coast (TC2) (Baltic) Futures</t>
  </si>
  <si>
    <t>Freight Route Middle East to China (TD3C) (Baltic) Futures</t>
  </si>
  <si>
    <t>Freight Route Middle East to East Africa (TC17) (Baltic) Futures</t>
  </si>
  <si>
    <t>Freight Route North Sea to Continent (TD7) (Baltic) Futures</t>
  </si>
  <si>
    <t>Freight Route US Gulf to Brazil (TC18) (Baltic) Futures</t>
  </si>
  <si>
    <t>Freight Route Continent to US Atlantic Coast (TC2) (Baltic) BALMO Futures</t>
  </si>
  <si>
    <t>Freight Route Skikda, Algeria to Euromed (TC6) (Baltic) BALMO Futures</t>
  </si>
  <si>
    <t>Freight Route West Coast India to Japan (TC12) (Baltic) BALMO Futures</t>
  </si>
  <si>
    <t>Freight Route US Gulf to Continent (TC14) (Baltic) BALMO Futures</t>
  </si>
  <si>
    <t>Freight Route Med to Far East (TC15) (Baltic) BALMO Futures</t>
  </si>
  <si>
    <t>Freight Route Middle East to China (TD3C) (Baltic) BALMO Futures</t>
  </si>
  <si>
    <t>Freight Route North Sea to UK Continent (TD7) (Baltic) BALMO Futures</t>
  </si>
  <si>
    <t>Freight Route Kuwait to Singapore (TD8) (Baltic) BALMO Futures</t>
  </si>
  <si>
    <t>Freight Route West Africa to UK Continent (TD20) (Baltic) BALMO Futures</t>
  </si>
  <si>
    <t>Mini Freight Route Continent to US Atlantic Coast (TC2) (Baltic) Daily Futures</t>
  </si>
  <si>
    <t>Mini Freight Route US Gulf to Continent (TC14) (Baltic) Daily Futures</t>
  </si>
  <si>
    <t>Mini Freight Route West Africa to UK Continent (TD20) (Baltic) Daily Futures</t>
  </si>
  <si>
    <t>Mini Freight Route Middle East to China (TD3C) (Baltic) Daily Futures</t>
  </si>
  <si>
    <t>Freight Route Kuwait to Singapore (TD8) (Baltic) Futures</t>
  </si>
  <si>
    <t>Freight Route West Africa to UK Continent (TD20) (Baltic) Futures</t>
  </si>
  <si>
    <t>Freight Route Skikda, Algeria to Japan (TC15) (Baltic) Futures</t>
  </si>
  <si>
    <t>Freight Route Continent to US Atlantic Coast (TC2) (Baltic) Average Price Option</t>
  </si>
  <si>
    <t>Freight Route Middle East to China (TD3C) (Baltic) Average Price Option</t>
  </si>
  <si>
    <t>Freight Route Skikda, Algeria to Euromed (TC6) (Baltic) Futures</t>
  </si>
  <si>
    <t>Freight Route US Gulf to Continent (TC14) (Baltic) Futures</t>
  </si>
  <si>
    <t>Freight Route US Gulf to China (TD22) (Baltic) Futures</t>
  </si>
  <si>
    <t>LPG Freight Route Middle East to Japan (BLPG1) (Baltic) Futures</t>
  </si>
  <si>
    <t>LPG Freight Route Middle East to Japan (BLPG1) (Baltic) Average Price Option</t>
  </si>
  <si>
    <t>Freight Route Middle East to Japan (TC5) (Platts) Futures</t>
  </si>
  <si>
    <t>LPG Freight Route US Gulf to Japan (BLPG3) (Baltic) Futures</t>
  </si>
  <si>
    <t>LPG Freight Route Middle East to Japan (BLPG1) (Baltic) BALMO Futures</t>
  </si>
  <si>
    <t>Freight Route Middle East to Japan (TC5) (Platts) BALMO Futures</t>
  </si>
  <si>
    <t>Freight Route Middle East to Japan (TC5) (Platts) Average Price Option</t>
  </si>
  <si>
    <t>Freight Route Middle East to China (TD3C) (Platts) Futures</t>
  </si>
  <si>
    <t>Freight Route Middle East to China (TD3C) (Platts) BALMO Futures</t>
  </si>
  <si>
    <t>Freight Route South Korea to Singapore (TC11) (Baltic) Futures</t>
  </si>
  <si>
    <t>TC1</t>
  </si>
  <si>
    <t>Freight Route South Korea to Singapore (TC11) (Baltic) BALMO Futures</t>
  </si>
  <si>
    <t>T1B</t>
  </si>
  <si>
    <t>1 T1B : 1 TC1</t>
  </si>
  <si>
    <t>For TC1: Close of trading 3 business days prior to last trading day of the contract</t>
  </si>
  <si>
    <t>For JCC: Close of trading 3 business days prior to last trading day of the contract</t>
  </si>
  <si>
    <t>For 7E: Close of trading 3 business days prior to last trading day of the contract and for PS: Close of trading 3 business days prior to last trading day of the contract</t>
  </si>
  <si>
    <t>For ALA: First trading day of the expiring contract month</t>
  </si>
  <si>
    <t>1 LN : 1 HH</t>
  </si>
  <si>
    <t xml:space="preserve">For HH: Close of trading 3 business days prior to last trading day of the contract </t>
  </si>
  <si>
    <t>1 HP : 1 HH</t>
  </si>
  <si>
    <t xml:space="preserve"> 1 G5 : 1 HH</t>
  </si>
  <si>
    <t>1 G2 : 1 HH</t>
  </si>
  <si>
    <t>1 G2 : -1 HH</t>
  </si>
  <si>
    <t>1 G3 : 1 HH</t>
  </si>
  <si>
    <t>1 G3 : -1 HH</t>
  </si>
  <si>
    <t>1 G7 : 1 HH</t>
  </si>
  <si>
    <t>1 G7 : -1 HH</t>
  </si>
  <si>
    <t>1 G6 : 1 HH</t>
  </si>
  <si>
    <t>1 G6 : -1 HH</t>
  </si>
  <si>
    <t>1 G4 : -1 HH</t>
  </si>
  <si>
    <t>1 G4 : 1 HH</t>
  </si>
  <si>
    <t>1 G5 : -1 HH</t>
  </si>
  <si>
    <t>1 G5 : 1 HH</t>
  </si>
  <si>
    <t xml:space="preserve"> 1 G10 : 1 HH</t>
  </si>
  <si>
    <t>1 G10 : -1 HH</t>
  </si>
  <si>
    <t>4 QG : 1 HH</t>
  </si>
  <si>
    <t>4 NP : 1 HH</t>
  </si>
  <si>
    <t xml:space="preserve">1 U01-U31 : 1 HH </t>
  </si>
  <si>
    <t>1 LN1 : 1 HH</t>
  </si>
  <si>
    <t>1 LN2 : 1 HH</t>
  </si>
  <si>
    <t>1 LN3 : 1 HH</t>
  </si>
  <si>
    <t>1 LN4 : 1 HH</t>
  </si>
  <si>
    <t>1 LN5 : 1 HH</t>
  </si>
  <si>
    <t>1 LC : 1 26</t>
  </si>
  <si>
    <t>10 MCL : 1 26</t>
  </si>
  <si>
    <t>1 7B : 1 26</t>
  </si>
  <si>
    <t>1 7A : 1 26</t>
  </si>
  <si>
    <t>1 7M : 1 26</t>
  </si>
  <si>
    <t>1 7C : 1 26</t>
  </si>
  <si>
    <t>1 7Z : 1 26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 </t>
    </r>
  </si>
  <si>
    <t>1 7B : -1 26</t>
  </si>
  <si>
    <t>1 7Z : -1 26</t>
  </si>
  <si>
    <t>1 7C : -1 26</t>
  </si>
  <si>
    <t>1 7M : -1 26</t>
  </si>
  <si>
    <t>1 7A : -1 26</t>
  </si>
  <si>
    <t>2 QM : 1 26</t>
  </si>
  <si>
    <t>1 WS : 1 26</t>
  </si>
  <si>
    <t>1 CLD : 1 CS</t>
  </si>
  <si>
    <t>For CS: 5,000 at the close of trading 2 business days prior to last trading day of the contract; 4,000 at the close of trading 1 business day prior to last trading day of the contract</t>
  </si>
  <si>
    <t>1 CLR : 1 CS</t>
  </si>
  <si>
    <t>1 DCW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  <r>
      <rPr>
        <sz val="9"/>
        <color theme="1"/>
        <rFont val="Calibri"/>
        <family val="2"/>
        <scheme val="minor"/>
      </rPr>
      <t>and for DC: Close of trading 3 business days prior to last trading day of the contract</t>
    </r>
  </si>
  <si>
    <t>1 AO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6E : 1 CS</t>
  </si>
  <si>
    <r>
      <t xml:space="preserve">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6F : 1 CS</t>
  </si>
  <si>
    <t>1 42 : 1 CS</t>
  </si>
  <si>
    <t>1 6Y : 1 CS</t>
  </si>
  <si>
    <t>1 BK : 1 CS</t>
  </si>
  <si>
    <t>1 HIL : -1 CS</t>
  </si>
  <si>
    <r>
      <t>For HIA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HIO : -1 CS</t>
  </si>
  <si>
    <r>
      <t xml:space="preserve">For HIA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FF : -1 CS</t>
  </si>
  <si>
    <t>1 FFO : -1 CS</t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GCC : -1 CS</t>
  </si>
  <si>
    <t>1 GCG : -1 CS</t>
  </si>
  <si>
    <r>
      <t xml:space="preserve">For GCM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MG : -1 CS</t>
  </si>
  <si>
    <t>1 GFC : -1 CS</t>
  </si>
  <si>
    <t>1 GY : -1 CS</t>
  </si>
  <si>
    <r>
      <t>For LY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MF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NFC : -1 CS</t>
  </si>
  <si>
    <r>
      <t>For MM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ML : -1 CS</t>
  </si>
  <si>
    <t>1 1U : -1 MP</t>
  </si>
  <si>
    <t>1 AT : 1 MP</t>
  </si>
  <si>
    <t>For MP: Close of trading 3 business days prior to last trading day of the contract</t>
  </si>
  <si>
    <t>1 1G : 1 MP</t>
  </si>
  <si>
    <t>1 1H : 1 MP</t>
  </si>
  <si>
    <t>1 1H : -1 CS</t>
  </si>
  <si>
    <r>
      <t xml:space="preserve">For MP: Close of trading 3 business days prior to last trading day of the contract and for CS: Close of trading 3 business days prior to last trading day of the contract 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1 NLS : 1 MP</t>
  </si>
  <si>
    <t>For MP: Close of trading 3 business days prior to last trading day of the contract and for GX: Close of trading 3 business days prior to last trading day of the contract</t>
  </si>
  <si>
    <t>1 HK : 1 MP</t>
  </si>
  <si>
    <t>1 HK : -1 CS</t>
  </si>
  <si>
    <t>1 3W : 1 MP</t>
  </si>
  <si>
    <t>1 HOB : 1 MP</t>
  </si>
  <si>
    <t>1 3W : -1 CS</t>
  </si>
  <si>
    <t>For MP: Close of trading 3 business days prior to last trading day of the contract and for BB: Close of trading 3 business days prior to last trading day of the contract</t>
  </si>
  <si>
    <t>1 5C : -1 MP</t>
  </si>
  <si>
    <t>For 4C: Close of trading 3 business days prior to last trading day of the contract and for MP: Close of trading 3 business days prior to last trading day of the contract</t>
  </si>
  <si>
    <t>1 ULB : -1 MP</t>
  </si>
  <si>
    <t>1 7Y : -1 MP</t>
  </si>
  <si>
    <t>For 5Y: Close of trading 3 business days prior to last trading day of the contract and for MP: Close of trading 3 business days prior to last trading day of the contract</t>
  </si>
  <si>
    <t>1 A6 : -1 MP</t>
  </si>
  <si>
    <t>1 AB6 : -1 MP</t>
  </si>
  <si>
    <t>For A7: Close of trading 3 business days prior to last trading day of the contract and for MP: Close of trading 3 business days prior to last trading day of the contract</t>
  </si>
  <si>
    <t>1 US : -1 MP</t>
  </si>
  <si>
    <t>1 GUD : -1 MP</t>
  </si>
  <si>
    <t>For AJ: Close of trading 3 business days prior to last trading day of the contract and for MP: Close of trading 3 business days prior to last trading day of the contract</t>
  </si>
  <si>
    <t>1 JET : -1 MP</t>
  </si>
  <si>
    <t>1 JTB : -1 MP</t>
  </si>
  <si>
    <t>For BUC: Close of trading 3 business days prior to the last trading day of the contract and for MP: Close of trading 3 business days prior to last trading day of the contract</t>
  </si>
  <si>
    <t>1 ME : -1 MP</t>
  </si>
  <si>
    <t>1 1M : -1 MP</t>
  </si>
  <si>
    <t>For GE: Close of trading 3 business days prior to last trading day of the contract and for MP: Close of trading 3 business days prior to last trading day of the contract</t>
  </si>
  <si>
    <t>1 JS : -1 MP</t>
  </si>
  <si>
    <t>For LL: Close of trading 3 business days prior to last trading day of the contract and for MP: Close of trading 3 business days prior to last trading day of the contract</t>
  </si>
  <si>
    <t>1 KL : -1 MP</t>
  </si>
  <si>
    <t>1 1L : -1 MP</t>
  </si>
  <si>
    <t>For LY: Close of trading 3 business days prior to last trading day of the contract and for MP: Close of trading 3 business days prior to last trading day of the contract</t>
  </si>
  <si>
    <t>1 MQ : -1 MP</t>
  </si>
  <si>
    <t>For MQ: Close of trading 3 business days prior to last trading day of the contract and for MP: Close of trading 3 business days prior to last trading day of the contract</t>
  </si>
  <si>
    <t>1 LT : -1 MP</t>
  </si>
  <si>
    <t>1 EO1 : -7.45 MP</t>
  </si>
  <si>
    <t>1 EP1 : -7.45 MP</t>
  </si>
  <si>
    <t>For Z6: Close of trading 3 business days prior to last trading day of the contract and for MP: Close of trading 3 business days prior to last trading day of the contract</t>
  </si>
  <si>
    <t>For TY: Close of trading 3 business days prior to last trading day of the contract and for MP: Close of trading 3 business days prior to last trading day of the contract</t>
  </si>
  <si>
    <t>1 1D : 1 RL</t>
  </si>
  <si>
    <t>For RL: Close of trading 3 business days prior to last trading day of the contract</t>
  </si>
  <si>
    <t>1 1E : 1 RL</t>
  </si>
  <si>
    <t>1 RA : 1 RL</t>
  </si>
  <si>
    <t>1 RBC : 1 RL</t>
  </si>
  <si>
    <t>1 1E : -1 CS</t>
  </si>
  <si>
    <r>
      <t xml:space="preserve">For RL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For RL: Close of trading 3 business days prior to last trading day of the contract and for BB: Close of trading 3 business days prior to last trading day of the contract</t>
  </si>
  <si>
    <t>1 RH : 1 RL</t>
  </si>
  <si>
    <t>1 RH : -1 MP</t>
  </si>
  <si>
    <t>For RL: Close of trading 3 business days prior to last trading day of the contract and for MP: Close of trading 3 business days prior to last trading day of the contract</t>
  </si>
  <si>
    <t>1 RM : 1 RL</t>
  </si>
  <si>
    <t>1 RM : -1 CS</t>
  </si>
  <si>
    <t>1 EXR : 8.333 RL</t>
  </si>
  <si>
    <t>1 RGE : 8.333 RL</t>
  </si>
  <si>
    <t>For RL: Close of trading 3 business days prior to last trading day of the contract and for 7H: Close of trading 3 business days prior to last trading day of the contract</t>
  </si>
  <si>
    <t>1 RBB : 1 RL</t>
  </si>
  <si>
    <t>1 XER : 1 RL</t>
  </si>
  <si>
    <t>1 MXR : 0.833 RL</t>
  </si>
  <si>
    <t>1 MXB : 0.833 RL</t>
  </si>
  <si>
    <t>1 3Y : 1 RL</t>
  </si>
  <si>
    <t>1 3Y : -1 CS</t>
  </si>
  <si>
    <t>1 RGF : 8.333 RL</t>
  </si>
  <si>
    <t>For RL: Close of trading 3 business days prior to last trading day of the contract and for GNO: Close of trading 3 business days prior to last trading day of the contract</t>
  </si>
  <si>
    <t>1 3C : -1 RL</t>
  </si>
  <si>
    <t>1 A8 : -1 RL</t>
  </si>
  <si>
    <t>1 A8B : -1 RL</t>
  </si>
  <si>
    <t>For A9: Close of trading 3 business days prior to last trading day of the contract and for RL: Close of trading 3 business days prior to last trading day of the contract</t>
  </si>
  <si>
    <t>1 BCR : -1 RL</t>
  </si>
  <si>
    <t>1 CRB : -1 RL</t>
  </si>
  <si>
    <t>1 RVG : -1 RL</t>
  </si>
  <si>
    <t>1 GBB : -1 RL</t>
  </si>
  <si>
    <t>For GCM: Close of trading 3 business days prior to last trading day of the contract and for RL: Close of trading 3 business days prior to last trading day of the contract</t>
  </si>
  <si>
    <t>1 JL : -1 RL</t>
  </si>
  <si>
    <t>For MH: Close of trading 3 business days prior to last trading day of the contract and for RL: Close of trading 3 business days prior to last trading day of the contract</t>
  </si>
  <si>
    <t>1 LB : 1 23</t>
  </si>
  <si>
    <t>2 QH : 1 23</t>
  </si>
  <si>
    <t>For 23: Close of trading 3 business days prior to last trading day of the contract</t>
  </si>
  <si>
    <t>1 BH : 1 23</t>
  </si>
  <si>
    <t>1 RT : 1 27</t>
  </si>
  <si>
    <t>2 QU : 1 27</t>
  </si>
  <si>
    <t>1 RF : 1 27</t>
  </si>
  <si>
    <t>204E</t>
  </si>
  <si>
    <t>POG (CME)</t>
  </si>
  <si>
    <t>Agriculture</t>
  </si>
  <si>
    <t>25</t>
  </si>
  <si>
    <t>CPO (CME)</t>
  </si>
  <si>
    <t>1 POG : 1 CPO</t>
  </si>
  <si>
    <t>40 POG : -1 GX</t>
  </si>
  <si>
    <t>For CPO: Close of trading on the business day prior to the first trading day of the contract month and for GX: Close of trading 3 business days prior to last trading day of the contract</t>
  </si>
  <si>
    <t>75,000/1,500,000</t>
  </si>
  <si>
    <t>8,000/7,000</t>
  </si>
  <si>
    <t xml:space="preserve">1 POG : 1 CPO </t>
  </si>
  <si>
    <t>1 EL1 : -7.45 MP</t>
  </si>
  <si>
    <t>For GT: Close of trading 3 business days prior to last trading day of the contract and for MP: Close of trading 3 business days prior to last trading day of the contract</t>
  </si>
  <si>
    <t>Iron Ore China Portside Fines CNH fot Qingdao (Argus) Futures</t>
  </si>
  <si>
    <t>PAC</t>
  </si>
  <si>
    <t>Wet Metric tons</t>
  </si>
  <si>
    <t>Iron Ore China Portside Fines USD Seaborne Equivalent (Argus) Futures</t>
  </si>
  <si>
    <t>PAU</t>
  </si>
  <si>
    <t>1 PAU : 1 PAC</t>
  </si>
  <si>
    <t>For PAC: First trading day of the expiring contract month</t>
  </si>
  <si>
    <t>Mont Belvieu Spot Ethylene In-Well (OPIS PCW) Futures</t>
  </si>
  <si>
    <t>Mont Belvieu Ethylene (OPIS PCW) BALMO Futures</t>
  </si>
  <si>
    <t>Mont Belvieu Ethylene (OPIS PCW) Futures</t>
  </si>
  <si>
    <t>Japanese Power (Day-Ahead) Tokyo Base-Load Average Price Option</t>
  </si>
  <si>
    <t>JTO</t>
  </si>
  <si>
    <t>1 JTO : 1 JBT</t>
  </si>
  <si>
    <t>For JBT: Opening of trading on the first business day when a contract month becomes the first nearby month</t>
  </si>
  <si>
    <t>Container Freight (China/East Asia to US West Coast) (FBX01) (Baltic) Futures</t>
  </si>
  <si>
    <t>CS1</t>
  </si>
  <si>
    <t xml:space="preserve">Forty-Foot Equivalent Unit </t>
  </si>
  <si>
    <t>Container Freight (US West Coast to China/East Asia) (FBX02) (Baltic) Futures</t>
  </si>
  <si>
    <t>CS2</t>
  </si>
  <si>
    <t>Container Freight (China/East Asia to US East Coast) (FBX03) (Baltic) Futures</t>
  </si>
  <si>
    <t>CS3</t>
  </si>
  <si>
    <t>Container Freight (China/East Asia to North Europe) (FBX11) (Baltic) Futures</t>
  </si>
  <si>
    <t>CS4</t>
  </si>
  <si>
    <t>Container Freight (North Europe to China/East Asia) (FBX12) (Baltic) Futures</t>
  </si>
  <si>
    <t>CS5</t>
  </si>
  <si>
    <t>Container Freight (China/East Asia to Mediterranean) (FBX13) (Baltic) Futures</t>
  </si>
  <si>
    <t>CS6</t>
  </si>
  <si>
    <t xml:space="preserve">Gold Weekly Friday Option - week 1 </t>
  </si>
  <si>
    <t xml:space="preserve">Gold Weekly Friday Option - week 2 </t>
  </si>
  <si>
    <t xml:space="preserve">Gold Weekly Friday Option - week 3 </t>
  </si>
  <si>
    <t xml:space="preserve">Gold Weekly Friday Option - week 4 </t>
  </si>
  <si>
    <t>Gold Weekly Friday Option - week 5</t>
  </si>
  <si>
    <t xml:space="preserve">Silver Weekly Friday Option - week 1  </t>
  </si>
  <si>
    <t xml:space="preserve">Silver Weekly Friday Option - week 2   </t>
  </si>
  <si>
    <t xml:space="preserve">Silver Weekly Friday Option - week 3 </t>
  </si>
  <si>
    <t xml:space="preserve">Silver Weekly Friday Option - week 4 </t>
  </si>
  <si>
    <t>Silver Weekly Friday Option - week 5</t>
  </si>
  <si>
    <t>Micro Copper Futures</t>
  </si>
  <si>
    <t>MHG</t>
  </si>
  <si>
    <t>5 MHG : 1 QC</t>
  </si>
  <si>
    <t>North European Hot-Rolled Coil Steel (Argus) Average Price Option</t>
  </si>
  <si>
    <t>EHO</t>
  </si>
  <si>
    <t>1 EHO : 1 EHR</t>
  </si>
  <si>
    <t>For EHR: First trading day of the expiring contract month</t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M1S</t>
  </si>
  <si>
    <t>1 M1S : 1 SI</t>
  </si>
  <si>
    <t>M2S</t>
  </si>
  <si>
    <t>1 M2S : 1 SI</t>
  </si>
  <si>
    <t>M3S</t>
  </si>
  <si>
    <t>1 M3S : 1 SI</t>
  </si>
  <si>
    <t>M4S</t>
  </si>
  <si>
    <t>1 M4S : 1 SI</t>
  </si>
  <si>
    <t>M5S</t>
  </si>
  <si>
    <t>1 M5S : 1 SI</t>
  </si>
  <si>
    <t>W1S</t>
  </si>
  <si>
    <t>1 W1S : 1 SI</t>
  </si>
  <si>
    <t>W2S</t>
  </si>
  <si>
    <t>1 W2S : 1 SI</t>
  </si>
  <si>
    <t>W3S</t>
  </si>
  <si>
    <t>1 W3S : 1 SI</t>
  </si>
  <si>
    <t>W4S</t>
  </si>
  <si>
    <t>1 W4S : 1 SI</t>
  </si>
  <si>
    <t>W5S</t>
  </si>
  <si>
    <t>1 W5S : 1 SI</t>
  </si>
  <si>
    <t>G1M</t>
  </si>
  <si>
    <t>1 G1M : 1 GC</t>
  </si>
  <si>
    <t>G2M</t>
  </si>
  <si>
    <t>1 G2M : 1 GC</t>
  </si>
  <si>
    <t>G3M</t>
  </si>
  <si>
    <t>1 G3M : 1 GC</t>
  </si>
  <si>
    <t>G4M</t>
  </si>
  <si>
    <t>1 G4M : 1 GC</t>
  </si>
  <si>
    <t>G5M</t>
  </si>
  <si>
    <t>1 G5M : 1 GC</t>
  </si>
  <si>
    <t>G1W</t>
  </si>
  <si>
    <t>1 G1W : 1 GC</t>
  </si>
  <si>
    <t>G2W</t>
  </si>
  <si>
    <t>1 G2W : 1 GC</t>
  </si>
  <si>
    <t>G3W</t>
  </si>
  <si>
    <t>1 G3W : 1 GC</t>
  </si>
  <si>
    <t>G4W</t>
  </si>
  <si>
    <t>1 G4W : 1 GC</t>
  </si>
  <si>
    <t>G5W</t>
  </si>
  <si>
    <t>1 G5W : 1 GC</t>
  </si>
  <si>
    <t>H1M</t>
  </si>
  <si>
    <t>1 H1M : 1 HG</t>
  </si>
  <si>
    <t>H2M</t>
  </si>
  <si>
    <t>1 H2M : 1 HG</t>
  </si>
  <si>
    <t>H3M</t>
  </si>
  <si>
    <t>1 H3M : 1 HG</t>
  </si>
  <si>
    <t>H4M</t>
  </si>
  <si>
    <t>1 H4M : 1 HG</t>
  </si>
  <si>
    <t>H5M</t>
  </si>
  <si>
    <t>1 H5M : 1 HG</t>
  </si>
  <si>
    <t>H1W</t>
  </si>
  <si>
    <t>1 H1W : 1 HG</t>
  </si>
  <si>
    <t>H2W</t>
  </si>
  <si>
    <t>1 H2W : 1 HG</t>
  </si>
  <si>
    <t>H3W</t>
  </si>
  <si>
    <t>1 H3W : 1 HG</t>
  </si>
  <si>
    <t>H4W</t>
  </si>
  <si>
    <t>1 H4W : 1 HG</t>
  </si>
  <si>
    <t>H5W</t>
  </si>
  <si>
    <t>1 H5W : 1 HG</t>
  </si>
  <si>
    <t>AX</t>
  </si>
  <si>
    <t>1 AX : 1 ALI</t>
  </si>
  <si>
    <t>For ALI: Close of trading on the business day prior to the first notice day of the delivery month</t>
  </si>
  <si>
    <t>Micro WTI Crude Oil Option</t>
  </si>
  <si>
    <t>MCO</t>
  </si>
  <si>
    <t>10 MCO : 1 26</t>
  </si>
  <si>
    <t>Micro WTI Crude Oil Weekly Option - week 1</t>
  </si>
  <si>
    <t>MW1</t>
  </si>
  <si>
    <t>10 MW1 : 1 26</t>
  </si>
  <si>
    <t>Micro WTI Crude Oil Weekly Option - week 2</t>
  </si>
  <si>
    <t>MW2</t>
  </si>
  <si>
    <t>10 MW2 : 1 26</t>
  </si>
  <si>
    <t>Micro WTI Crude Oil Weekly Option - week 3</t>
  </si>
  <si>
    <t>MW3</t>
  </si>
  <si>
    <t>10 MW3 : 1 26</t>
  </si>
  <si>
    <t>Micro WTI Crude Oil Weekly Option - week 4</t>
  </si>
  <si>
    <t>MW4</t>
  </si>
  <si>
    <t>10 MW4 : 1 26</t>
  </si>
  <si>
    <t>Micro WTI Crude Oil Weekly Option - week 5</t>
  </si>
  <si>
    <t>MW5</t>
  </si>
  <si>
    <t>10 MW5 : 1 26</t>
  </si>
  <si>
    <t>USD Malaysian Crude Palm Oil – European Low Sulphur Gasoil Spread Futures (CME)</t>
  </si>
  <si>
    <t>Micro NY Harbor ULSD Futures</t>
  </si>
  <si>
    <t>MHO</t>
  </si>
  <si>
    <t>10 MHO : 1 23</t>
  </si>
  <si>
    <t>Micro RBOB Gasoline Futures</t>
  </si>
  <si>
    <t>MRB</t>
  </si>
  <si>
    <t>10 MRB : 1 27</t>
  </si>
  <si>
    <t>For MPE: Close of trading 3 business days prior to last trading day of the contract</t>
  </si>
  <si>
    <t>For MHE: Close of trading 3 business days prior to last trading day of the contract</t>
  </si>
  <si>
    <t>84,000,000/1,500,000</t>
  </si>
  <si>
    <t>3,000/4,000</t>
  </si>
  <si>
    <t>60,000/80,000</t>
  </si>
  <si>
    <t>CBL Nature-Based Global Emissions Offset Trailing (N-GEO-TR) Futures</t>
  </si>
  <si>
    <t>NOT</t>
  </si>
  <si>
    <t>Dutch TTF Natural Gas (USD/MMBTU) Futures</t>
  </si>
  <si>
    <t>TFU</t>
  </si>
  <si>
    <t>Dutch TTF Natural Gas (USD/MMBTU) Futures-Style Margined Average Price Option</t>
  </si>
  <si>
    <t>TFF</t>
  </si>
  <si>
    <t>1 TFF : 1 TFU</t>
  </si>
  <si>
    <t>For TFU: Close of trading 3 business days prior to last trading day of the contract</t>
  </si>
  <si>
    <t>Dutch TTF Natural Gas (USD/MMBTU) Average Price Option</t>
  </si>
  <si>
    <t>TFP</t>
  </si>
  <si>
    <t>1 TFP : 1 TFU</t>
  </si>
  <si>
    <t>Japan C&amp;F Naphtha Dubai (Platts) Crack Spread Futures</t>
  </si>
  <si>
    <t>8.9 JNC : 1 JA</t>
  </si>
  <si>
    <t>8.9 JB : 1 JA</t>
  </si>
  <si>
    <t>WTI Midland (Argus) vs. WTI Trade Month BALMO Futures</t>
  </si>
  <si>
    <t>WTB</t>
  </si>
  <si>
    <t>1 WTB : 1 WTI</t>
  </si>
  <si>
    <t>1 WTB : -1 V7</t>
  </si>
  <si>
    <t>3,000,000 / 3,000,000</t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  <si>
    <t>Event Contracts on Light Sweet Crude Oil Futures</t>
  </si>
  <si>
    <t>ECCL</t>
  </si>
  <si>
    <t>Event Contracts on Henry Hub Natural Gas Futures</t>
  </si>
  <si>
    <t>ECNG</t>
  </si>
  <si>
    <t>Ethylene CFR NE Asia (ICIS) Futures</t>
  </si>
  <si>
    <t>NA2</t>
  </si>
  <si>
    <t>Propylene CFR NE Asia (ICIS) Futures</t>
  </si>
  <si>
    <t>NA3</t>
  </si>
  <si>
    <t>Southern Green Canyon (Argus) vs. WTI Trade Month Futures</t>
  </si>
  <si>
    <t>SCT</t>
  </si>
  <si>
    <t>1 SCT : -1 V7</t>
  </si>
  <si>
    <t>For SCT: Close of trading 3 business days prior to last trading day of the contract and for V7: Close of trading 3 business days prior to last trading day of the contract</t>
  </si>
  <si>
    <t>1,000,000 / 3,000,000</t>
  </si>
  <si>
    <t>2,000 / 15,000</t>
  </si>
  <si>
    <t>4,000 / 20,000</t>
  </si>
  <si>
    <t>Bakken Cushing (Argus) vs. WTI Trade Month Futures</t>
  </si>
  <si>
    <t>BKT</t>
  </si>
  <si>
    <t>1 BKT : -1 V7</t>
  </si>
  <si>
    <t>For BKT: Close of trading 3 business days prior to last trading day of the contract and for V7: Close of trading 3 business days prior to last trading day of the contract</t>
  </si>
  <si>
    <t>LNG North West Europe Marker (Platts) Futures</t>
  </si>
  <si>
    <t>NWM</t>
  </si>
  <si>
    <t>Japan C&amp;F Naphtha (Platts) Brent Crack Spread Futures</t>
  </si>
  <si>
    <t>Micro Platinum Futures</t>
  </si>
  <si>
    <t>PLM</t>
  </si>
  <si>
    <t>5 PLM : 1 PL</t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  <si>
    <t>NY Harbor ULSD Brent Crack Spread Average Price Option</t>
  </si>
  <si>
    <t>HBO</t>
  </si>
  <si>
    <t>1 HBO : 1 MP</t>
  </si>
  <si>
    <t>1 HBO : -1 BB</t>
  </si>
  <si>
    <t>Molybdenum Oxide (Platts) Futures</t>
  </si>
  <si>
    <t>MOX</t>
  </si>
  <si>
    <t>WTI-Brent Trade Month Financial Futures</t>
  </si>
  <si>
    <t>TBK</t>
  </si>
  <si>
    <t>1 TBK : 1 TCS</t>
  </si>
  <si>
    <t>1 TBK : -1 BB</t>
  </si>
  <si>
    <t>For TCS: Close of trading 3 business days prior to last trading day of the contract and for BB: Close of trading 3 business days prior to last trading day of the contract</t>
  </si>
  <si>
    <t>WTI Houston (Argus) vs. Brent Cross-Month Futures</t>
  </si>
  <si>
    <t>HBX</t>
  </si>
  <si>
    <t>1 HBX : 1 HTA</t>
  </si>
  <si>
    <t>For HTA: Close of trading 3 business days prior to last trading day of the contract</t>
  </si>
  <si>
    <t>1 HBX : -1 BB</t>
  </si>
  <si>
    <t>WTI Midland (Argus) vs. Brent Cross-Month Futures</t>
  </si>
  <si>
    <t>WBX</t>
  </si>
  <si>
    <t>1 WBX : 1 WTI</t>
  </si>
  <si>
    <t>For WTI: Close of trading 3 business days prior to last trading day of the contract</t>
  </si>
  <si>
    <t>1 WBX : -1 BB</t>
  </si>
  <si>
    <t>DAB</t>
  </si>
  <si>
    <t>BPA</t>
  </si>
  <si>
    <t>GSW</t>
  </si>
  <si>
    <t>Cobalt Metal (Fastmarkets) Futures</t>
  </si>
  <si>
    <t>Brent Calendar Spread Option (One Month)</t>
  </si>
  <si>
    <t>Brent Calendar Spread Option (Two Month)</t>
  </si>
  <si>
    <t>Brent Calendar Spread Option (Six Month)</t>
  </si>
  <si>
    <t>Brent Calendar Spread Option (Twelve Month)</t>
  </si>
  <si>
    <t>7,000/5,000</t>
  </si>
  <si>
    <t>7,000,000/7,000,000</t>
  </si>
  <si>
    <t>Brent Crude Oil Futures-Style Margin Option</t>
  </si>
  <si>
    <t>3,000/7,000</t>
  </si>
  <si>
    <t>3,000,000/7,000,000</t>
  </si>
  <si>
    <t>6,000/7,000</t>
  </si>
  <si>
    <t>For CS: Close of trading 3 business days prior to last trading day of the contract (see column U for subsequent spot-month limits)  and for UB: Close of trading 3 business days prior to last trading day of the contract</t>
  </si>
  <si>
    <t>6,000,000/7,000,000</t>
  </si>
  <si>
    <t>NA/7,000</t>
  </si>
  <si>
    <t>NA/7,000,000</t>
  </si>
  <si>
    <t>For CS: Close of trading 3 business days prior to last trading day of the contract (see column U for subsequent spot-month limits) and for BB: Close of trading 3 business days prior to last trading day of the contract</t>
  </si>
  <si>
    <t>4,000/7,000</t>
  </si>
  <si>
    <t>4,000,000/7,000,000</t>
  </si>
  <si>
    <t>1,500,000/7,000,000</t>
  </si>
  <si>
    <t>Urals North (Platts) vs. Dated Brent (Platts) CFD BALMO Futures</t>
  </si>
  <si>
    <t>CPC Blend CIF Med Cargoes (Platts) vs. Dated Brent (Platts) BALMO Futures</t>
  </si>
  <si>
    <t>84,000,000/7,000,000</t>
  </si>
  <si>
    <t>1,000,000/7,000,000</t>
  </si>
  <si>
    <t>100/7,000</t>
  </si>
  <si>
    <t>100,000/7,000,000</t>
  </si>
  <si>
    <t>500,000/7,000,000</t>
  </si>
  <si>
    <t>150/7,000</t>
  </si>
  <si>
    <t>150,000/7,000,000</t>
  </si>
  <si>
    <t>Gulf Coast HSFO (Platts) Brent Crack Spread Futures</t>
  </si>
  <si>
    <t>Singapore Fuel Oil 380cst (Platts) Brent Crack Spread (1000mt) Futures</t>
  </si>
  <si>
    <t>400/7,000</t>
  </si>
  <si>
    <t>400,000/7,000,000</t>
  </si>
  <si>
    <t>300/7,000</t>
  </si>
  <si>
    <t>300,000/7,000,000</t>
  </si>
  <si>
    <t>7,000,000/5,000,000</t>
  </si>
  <si>
    <t>European Union Allowance (EUA) Futures</t>
  </si>
  <si>
    <t>ECF</t>
  </si>
  <si>
    <t>EUA</t>
  </si>
  <si>
    <t>European Union Allowance (EUA) Option</t>
  </si>
  <si>
    <t>ECO</t>
  </si>
  <si>
    <t>1 ECO : 1 ECF</t>
  </si>
  <si>
    <t>For ECF: Close of trading 3 business days prior to last trading day of the contract</t>
  </si>
  <si>
    <t>Lithium Carbonate CIF CJK (Fastmarkets) Futures</t>
  </si>
  <si>
    <t>LTC</t>
  </si>
  <si>
    <t>Crude Oil Friday Weekly Option - week 1</t>
  </si>
  <si>
    <t>Crude Oil Friday Weekly Option - week 2</t>
  </si>
  <si>
    <t>Crude Oil Friday Weekly Option - week 3</t>
  </si>
  <si>
    <t>Crude Oil Friday Weekly Option - week 4</t>
  </si>
  <si>
    <t>Crude Oil Friday Weekly Option - week 5</t>
  </si>
  <si>
    <t>Crude Oil Monday Weekly Option - week 1</t>
  </si>
  <si>
    <t>ML1</t>
  </si>
  <si>
    <t>1 ML1 : 1 CL</t>
  </si>
  <si>
    <t>Crude Oil Monday Weekly Option - week 2</t>
  </si>
  <si>
    <t>ML2</t>
  </si>
  <si>
    <t>1 ML2 : 1 CL</t>
  </si>
  <si>
    <t>Crude Oil Monday Weekly Option - week 3</t>
  </si>
  <si>
    <t>ML3</t>
  </si>
  <si>
    <t>1 ML3 : 1 CL</t>
  </si>
  <si>
    <t>Crude Oil Monday Weekly Option - week 4</t>
  </si>
  <si>
    <t>ML4</t>
  </si>
  <si>
    <t>1 ML4 : 1 CL</t>
  </si>
  <si>
    <t>Crude Oil Monday Weekly Option - week 5</t>
  </si>
  <si>
    <t>ML5</t>
  </si>
  <si>
    <t>1 ML5 : 1 CL</t>
  </si>
  <si>
    <t>Crude Oil Wednesday Weekly Option - week 1</t>
  </si>
  <si>
    <t>WL1</t>
  </si>
  <si>
    <t>1 WL1 : 1 CL</t>
  </si>
  <si>
    <t>Crude Oil Wednesday Weekly Option - week 2</t>
  </si>
  <si>
    <t>WL2</t>
  </si>
  <si>
    <t>1 WL2 : 1 CL</t>
  </si>
  <si>
    <t>Crude Oil Wednesday Weekly Option - week 3</t>
  </si>
  <si>
    <t>WL3</t>
  </si>
  <si>
    <t>1 WL3 : 1 CL</t>
  </si>
  <si>
    <t>Crude Oil Wednesday Weekly Option - week 4</t>
  </si>
  <si>
    <t>WL4</t>
  </si>
  <si>
    <t>1 WL4 : 1 CL</t>
  </si>
  <si>
    <t>Crude Oil Wednesday Weekly Option - week 5</t>
  </si>
  <si>
    <t>WL5</t>
  </si>
  <si>
    <t>1 WL5 : 1 CL</t>
  </si>
  <si>
    <t>2,000/10,000</t>
  </si>
  <si>
    <t>2,500/20,000</t>
  </si>
  <si>
    <t>2,000/400</t>
  </si>
  <si>
    <t>84,000,000/400,000</t>
  </si>
  <si>
    <t>5,000/2,000</t>
  </si>
  <si>
    <t>7,000/2,500</t>
  </si>
  <si>
    <t>2,000/2,500</t>
  </si>
  <si>
    <t>2,500/3,500</t>
  </si>
  <si>
    <t>1,000/400</t>
  </si>
  <si>
    <t>1,000,000/400,000</t>
  </si>
  <si>
    <t>MBA</t>
  </si>
  <si>
    <t>10 MAA : 1 MBA</t>
  </si>
  <si>
    <t>Argus Butane (Saudi Aramco) Futures</t>
  </si>
  <si>
    <t>Micro Gold Option</t>
  </si>
  <si>
    <t>OMG</t>
  </si>
  <si>
    <t>10 OMG : 1 GC</t>
  </si>
  <si>
    <t>Micro Gold Weekly Monday Option - week 1</t>
  </si>
  <si>
    <t>1MG</t>
  </si>
  <si>
    <t>10 1MG : 1 GC</t>
  </si>
  <si>
    <t>Micro Gold Weekly Monday Option - week 2</t>
  </si>
  <si>
    <t>2MG</t>
  </si>
  <si>
    <t>10 2MG : 1 GC</t>
  </si>
  <si>
    <t>Micro Gold Weekly Monday Option - week 3</t>
  </si>
  <si>
    <t>3MG</t>
  </si>
  <si>
    <t>10 3MG : 1 GC</t>
  </si>
  <si>
    <t>Micro Gold Weekly Monday Option - week 4</t>
  </si>
  <si>
    <t>4MG</t>
  </si>
  <si>
    <t>10 4MG : 1 GC</t>
  </si>
  <si>
    <t>Micro Gold Weekly Monday Option - week 5</t>
  </si>
  <si>
    <t>5MG</t>
  </si>
  <si>
    <t>10 5MG : 1 GC</t>
  </si>
  <si>
    <t>Micro Gold Weekly Wednesday Option - week 1</t>
  </si>
  <si>
    <t>1WG</t>
  </si>
  <si>
    <t>10 1WG : 1 GC</t>
  </si>
  <si>
    <t>Micro Gold Weekly Wednesday Option - week 2</t>
  </si>
  <si>
    <t>2WG</t>
  </si>
  <si>
    <t>10 2WG : 1 GC</t>
  </si>
  <si>
    <t>Micro Gold Weekly Wednesday Option - week 3</t>
  </si>
  <si>
    <t>3WG</t>
  </si>
  <si>
    <t>10 3WG : 1 GC</t>
  </si>
  <si>
    <t>Micro Gold Weekly Wednesday Option - week 4</t>
  </si>
  <si>
    <t>4WG</t>
  </si>
  <si>
    <t>10 4WG : 1 GC</t>
  </si>
  <si>
    <t>Micro Gold Weekly Wednesday Option - week 5</t>
  </si>
  <si>
    <t>5WG</t>
  </si>
  <si>
    <t>10 5WG : 1 GC</t>
  </si>
  <si>
    <t>Micro Gold Weekly Friday Option - week 1</t>
  </si>
  <si>
    <t>1FG</t>
  </si>
  <si>
    <t>10 1FG : 1 GC</t>
  </si>
  <si>
    <t>Micro Gold Weekly Friday Option - week 2</t>
  </si>
  <si>
    <t>2FG</t>
  </si>
  <si>
    <t>10 2FG : 1 GC</t>
  </si>
  <si>
    <t>Micro Gold Weekly Friday Option - week 3</t>
  </si>
  <si>
    <t>3FG</t>
  </si>
  <si>
    <t>10 3FG : 1 GC</t>
  </si>
  <si>
    <t>Micro Gold Weekly Friday Option - week 4</t>
  </si>
  <si>
    <t>4FG</t>
  </si>
  <si>
    <t>10 4FG : 1 GC</t>
  </si>
  <si>
    <t>Micro Gold Weekly Friday Option - week 5</t>
  </si>
  <si>
    <t>5FG</t>
  </si>
  <si>
    <t>10 5FG : 1 GC</t>
  </si>
  <si>
    <t>Mini Gasoline Eurobob Non-Oxy NWE Barges (Argus) Futures</t>
  </si>
  <si>
    <t>OMN</t>
  </si>
  <si>
    <t>10 OMN : 1 GNO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1 NBO : -8.33 BB</t>
  </si>
  <si>
    <t>Gasoline Eurobob Non-Oxy NWE Barges (Argus) Crack Spread (1000mt) BALMO Futures</t>
  </si>
  <si>
    <t>MCB</t>
  </si>
  <si>
    <t>1 MCB : 1 GNO</t>
  </si>
  <si>
    <t>1 MCB : -8.33 BB</t>
  </si>
  <si>
    <t>Mini Gasoline Eurobob Non-Oxy NWE Barges (Argus) Crack Spread (100mt) Futures</t>
  </si>
  <si>
    <t>MCS</t>
  </si>
  <si>
    <t>10 MCS : 1 GNO</t>
  </si>
  <si>
    <t>10 MCS : -8.33 BB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For GNO: Close of trading 3 business days prior to last trading day of the contract and for UN: Close of trading 3 business days prior to last trading day of the contract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Cobalt Hydroxide CIF China (Fastmarkets) Futures</t>
  </si>
  <si>
    <t>COH</t>
  </si>
  <si>
    <t>1 GXA : 1 7F</t>
  </si>
  <si>
    <t>For 7F: Close of trading 3 business days prior to last trading day of the contract</t>
  </si>
  <si>
    <t>1 GXA : -1 7F</t>
  </si>
  <si>
    <t>50,000/50,000</t>
  </si>
  <si>
    <t>1 GXB : 1 7F</t>
  </si>
  <si>
    <t>1 GXB : -1 7F</t>
  </si>
  <si>
    <t>1 GXC : 1 7F</t>
  </si>
  <si>
    <t>1 GXC : -1 7F</t>
  </si>
  <si>
    <t>1 GXM : 1 7F</t>
  </si>
  <si>
    <t>1 GXM : -1 7F</t>
  </si>
  <si>
    <t>1 GXZ : 1 7F</t>
  </si>
  <si>
    <t>1 GXZ : -1 7F</t>
  </si>
  <si>
    <t>Micro Henry Hub Natural Gas Futures</t>
  </si>
  <si>
    <t>MNG</t>
  </si>
  <si>
    <t>10 MNG : 1 HH</t>
  </si>
  <si>
    <t>Micro Henry Hub Natural Gas Option</t>
  </si>
  <si>
    <t>MNO</t>
  </si>
  <si>
    <t>10 MNO : 1 HH</t>
  </si>
  <si>
    <t>Micro Henry Hub Natural Gas Friday Weekly Option - week 1</t>
  </si>
  <si>
    <t>442 </t>
  </si>
  <si>
    <t>MN1</t>
  </si>
  <si>
    <t>10 MN1 : 1 HH</t>
  </si>
  <si>
    <t>Micro Henry Hub Natural Gas Friday Weekly Option - week 2</t>
  </si>
  <si>
    <t>MN2</t>
  </si>
  <si>
    <t>10 MN2 : 1 HH</t>
  </si>
  <si>
    <t>Micro Henry Hub Natural Gas Friday Weekly Option - week 3</t>
  </si>
  <si>
    <t>MN3</t>
  </si>
  <si>
    <t>10 MN3 : 1 HH</t>
  </si>
  <si>
    <t>Micro Henry Hub Natural Gas Friday Weekly Option - week 4</t>
  </si>
  <si>
    <t>MN4</t>
  </si>
  <si>
    <t>10 MN4 : 1 HH</t>
  </si>
  <si>
    <t>Micro Henry Hub Natural Gas Friday Weekly Option - week 5</t>
  </si>
  <si>
    <t>MN5</t>
  </si>
  <si>
    <t>10 MN5 : 1 HH</t>
  </si>
  <si>
    <t>NY Harbor ULSD vs. Low Sulphur Gasoil Financial Futures</t>
  </si>
  <si>
    <t>WTI-Brent Crude Oil Cross-Month Spread Option - (1 Month)</t>
  </si>
  <si>
    <t>BVX</t>
  </si>
  <si>
    <t>1 BVX : 1 26</t>
  </si>
  <si>
    <t xml:space="preserve">For 26: Close of trading 3 business days prior to last trading day of the contract (see column U for subsequent spot-month limits) </t>
  </si>
  <si>
    <t>1 BVX : -1 BB</t>
  </si>
  <si>
    <t>Cobalt Metal (Fastmarkets) Average Price Option</t>
  </si>
  <si>
    <t>COO</t>
  </si>
  <si>
    <t>1 COO : 1 COB</t>
  </si>
  <si>
    <t>For COB: First trading day of the expiring contract month</t>
  </si>
  <si>
    <t>LHO</t>
  </si>
  <si>
    <t>1 LHO : 1 LTH</t>
  </si>
  <si>
    <t>For LTH: First trading day of the expiring contract month</t>
  </si>
  <si>
    <t>NY Harbor ITT Ethanol (Platts) Futures</t>
  </si>
  <si>
    <t>NIE</t>
  </si>
  <si>
    <t>European Low Sulphur Gasoil Futures-Style Margined Option</t>
  </si>
  <si>
    <t>7FO</t>
  </si>
  <si>
    <t>1 7FO : 1 7F</t>
  </si>
  <si>
    <t>Gold Weekly Tuesday Option - week 1</t>
  </si>
  <si>
    <t>G1T</t>
  </si>
  <si>
    <t>1 G1T : 1 GC</t>
  </si>
  <si>
    <t>Gold Weekly Tuesday Option - week 2</t>
  </si>
  <si>
    <t>G2T</t>
  </si>
  <si>
    <t>1 G2T : 1 GC</t>
  </si>
  <si>
    <t>Gold Weekly Tuesday Option - week 3</t>
  </si>
  <si>
    <t>G3T</t>
  </si>
  <si>
    <t>1 G3T : 1 GC</t>
  </si>
  <si>
    <t>Gold Weekly Tuesday Option - week 4</t>
  </si>
  <si>
    <t>G4T</t>
  </si>
  <si>
    <t>1 G4T : 1 GC</t>
  </si>
  <si>
    <t>Gold Weekly Tuesday Option - week 5</t>
  </si>
  <si>
    <t>G5T</t>
  </si>
  <si>
    <t>1 G5T : 1 GC</t>
  </si>
  <si>
    <t>Gold Weekly Thursday Option - week 1</t>
  </si>
  <si>
    <t>G1R</t>
  </si>
  <si>
    <t>1 G1R : 1 GC</t>
  </si>
  <si>
    <t>Gold Weekly Thursday Option - week 2</t>
  </si>
  <si>
    <t>G2R</t>
  </si>
  <si>
    <t>1 G2R : 1 GC</t>
  </si>
  <si>
    <t>Gold Weekly Thursday Option - week 3</t>
  </si>
  <si>
    <t>G3R</t>
  </si>
  <si>
    <t>1 G3R : 1 GC</t>
  </si>
  <si>
    <t>Gold Weekly Thursday Option - week 4</t>
  </si>
  <si>
    <t>G4R</t>
  </si>
  <si>
    <t>1 G4R : 1 GC</t>
  </si>
  <si>
    <t>Gold Weekly Thursday Option - week 5</t>
  </si>
  <si>
    <t>G5R</t>
  </si>
  <si>
    <t>1 G5R : 1 GC</t>
  </si>
  <si>
    <t>Silver Weekly Tuesday Option - week 1</t>
  </si>
  <si>
    <t>S1T</t>
  </si>
  <si>
    <t>1 S1T : 1 SI</t>
  </si>
  <si>
    <t>Silver Weekly Tuesday Option - week 2</t>
  </si>
  <si>
    <t>S2T</t>
  </si>
  <si>
    <t>1 S2T : 1 SI</t>
  </si>
  <si>
    <t>Silver Weekly Tuesday Option - week 3</t>
  </si>
  <si>
    <t>S3T</t>
  </si>
  <si>
    <t>1 S3T : 1 SI</t>
  </si>
  <si>
    <t>Silver Weekly Tuesday Option - week 4</t>
  </si>
  <si>
    <t>S4T</t>
  </si>
  <si>
    <t>1 S4T : 1 SI</t>
  </si>
  <si>
    <t>Silver Weekly Tuesday Option - week 5</t>
  </si>
  <si>
    <t>S5T</t>
  </si>
  <si>
    <t>1 S5T : 1 SI</t>
  </si>
  <si>
    <t>Silver Weekly Thursday Option - week 1</t>
  </si>
  <si>
    <t>R1S</t>
  </si>
  <si>
    <t>1 R1S : 1 SI</t>
  </si>
  <si>
    <t>Silver Weekly Thursday Option - week 2</t>
  </si>
  <si>
    <t>R2S</t>
  </si>
  <si>
    <t>1 R2S : 1 SI</t>
  </si>
  <si>
    <t>Silver Weekly Thursday Option - week 3</t>
  </si>
  <si>
    <t>R3S</t>
  </si>
  <si>
    <t>1 R3S : 1 SI</t>
  </si>
  <si>
    <t>Silver Weekly Thursday Option - week 4</t>
  </si>
  <si>
    <t>R4S</t>
  </si>
  <si>
    <t>1 R4S : 1 SI</t>
  </si>
  <si>
    <t>Silver Weekly Thursday Option - week 5</t>
  </si>
  <si>
    <t>R5S</t>
  </si>
  <si>
    <t>1 R5S : 1 SI</t>
  </si>
  <si>
    <t>H1T</t>
  </si>
  <si>
    <t>1 H1T : 1 HG</t>
  </si>
  <si>
    <t>H2T</t>
  </si>
  <si>
    <t>1 H2T : 1 HG</t>
  </si>
  <si>
    <t>H3T</t>
  </si>
  <si>
    <t>1 H3T : 1 HG</t>
  </si>
  <si>
    <t>H4T</t>
  </si>
  <si>
    <t>1 H4T : 1 HG</t>
  </si>
  <si>
    <t>H5T</t>
  </si>
  <si>
    <t>1 H5T : 1 HG</t>
  </si>
  <si>
    <t>H1R</t>
  </si>
  <si>
    <t>1 H1R : 1 HG</t>
  </si>
  <si>
    <t>H2R</t>
  </si>
  <si>
    <t>1 H2R : 1 HG</t>
  </si>
  <si>
    <t>H3R</t>
  </si>
  <si>
    <t>1 H3R : 1 HG</t>
  </si>
  <si>
    <t>H4R</t>
  </si>
  <si>
    <t>1 H4R : 1 HG</t>
  </si>
  <si>
    <t>H5R</t>
  </si>
  <si>
    <t>1 H5R : 1 HG</t>
  </si>
  <si>
    <t>LNG Freight Route Australia to Japan RV (BLNG1 - 174) (Baltic) Futures</t>
  </si>
  <si>
    <t>BG1</t>
  </si>
  <si>
    <t>LNG Freight Route US Gulf to Continent RV (BLNG2 - 174) (Baltic) Futures</t>
  </si>
  <si>
    <t>BG2</t>
  </si>
  <si>
    <t>LNG Freight Route US Gulf to Japan RV (BLNG3 - 174) (Baltic) Futures</t>
  </si>
  <si>
    <t>BG3</t>
  </si>
  <si>
    <t>Mini LNG Japan/Korea Marker (Platts) Yen Denominated Futures</t>
  </si>
  <si>
    <t>10 JKY : 1 JKM</t>
  </si>
  <si>
    <t>WTI Quarterly Financial Futures</t>
  </si>
  <si>
    <t>QCS</t>
  </si>
  <si>
    <t xml:space="preserve">Close of trading 3 business days prior to last trading day of the contract (see column U for subsequent spot-month limits) </t>
  </si>
  <si>
    <t>WTI Semi-Annual Financial Futures</t>
  </si>
  <si>
    <t>HCS</t>
  </si>
  <si>
    <t>WTI Annual Financial Futures</t>
  </si>
  <si>
    <t>ACS</t>
  </si>
  <si>
    <t>Mini RBOB Gasoline vs Eurobob Non-Oxy NWE Barges (Argus) (34,986 gallons) Futures</t>
  </si>
  <si>
    <t>POB</t>
  </si>
  <si>
    <t>10 POB : 8.333 RL</t>
  </si>
  <si>
    <t>10 POB : -1 GNO</t>
  </si>
  <si>
    <t>Soybean Oil - NY Harbor ULSD Spread Financial Futures</t>
  </si>
  <si>
    <t>BHO</t>
  </si>
  <si>
    <t>D4 Biodiesel RINs (OPIS) Futures</t>
  </si>
  <si>
    <t>RN4</t>
  </si>
  <si>
    <t>RINs</t>
  </si>
  <si>
    <t>Biofuels</t>
  </si>
  <si>
    <t>D6 Ethanol RINs (OPIS) Futures</t>
  </si>
  <si>
    <t>RN6</t>
  </si>
  <si>
    <t>D4 Biodiesel RINs (OPIS) Average Price Option</t>
  </si>
  <si>
    <t>RO4</t>
  </si>
  <si>
    <t>1 RO4 : 1 RN4</t>
  </si>
  <si>
    <t>For RN4: Close of trading 3 business days prior to last trading day of the contract</t>
  </si>
  <si>
    <t>D6 Ethanol RINs (OPIS) Average Price Option</t>
  </si>
  <si>
    <t>RO6</t>
  </si>
  <si>
    <t>1 RO6 : 1 RN6</t>
  </si>
  <si>
    <t>For RN6: Close of trading 3 business days prior to last trading day of the contract</t>
  </si>
  <si>
    <t>California Low Carbon Fuel Standard (OPIS) Futures</t>
  </si>
  <si>
    <t>LCS</t>
  </si>
  <si>
    <t>LCFS Credits</t>
  </si>
  <si>
    <t>Finanically Settled Futures</t>
  </si>
  <si>
    <t>WTI-Brent BALMO Futures</t>
  </si>
  <si>
    <t>BKB</t>
  </si>
  <si>
    <t>1 BKB : 1 CS</t>
  </si>
  <si>
    <t>1 BKB : -1 BB</t>
  </si>
  <si>
    <t>Crude Oil Tuesday Weekly Option - week 1</t>
  </si>
  <si>
    <t>NL1</t>
  </si>
  <si>
    <t>1 NL1 : 1 CL</t>
  </si>
  <si>
    <t xml:space="preserve">For CL: Close of trading 3 business days prior to last trading day of the contract (see column U for subsequent spot-month limits) </t>
  </si>
  <si>
    <t>Crude Oil Tuesday Weekly Option - week 2</t>
  </si>
  <si>
    <t>NL2</t>
  </si>
  <si>
    <t>1 NL2 : 1 CL</t>
  </si>
  <si>
    <t>Crude Oil Tuesday Weekly Option - week 3</t>
  </si>
  <si>
    <t>NL3</t>
  </si>
  <si>
    <t>1 NL3 : 1 CL</t>
  </si>
  <si>
    <t>Crude Oil Tuesday Weekly Option - week 4</t>
  </si>
  <si>
    <t>NL4</t>
  </si>
  <si>
    <t>1 NL4 : 1 CL</t>
  </si>
  <si>
    <t>Crude Oil Tuesday Weekly Option - week 5</t>
  </si>
  <si>
    <t>NL5</t>
  </si>
  <si>
    <t>1 NL5 : 1 CL</t>
  </si>
  <si>
    <t>Crude Oil Thursday Weekly Option - week 1</t>
  </si>
  <si>
    <t>XL1</t>
  </si>
  <si>
    <t>1 XL1 : 1 CL</t>
  </si>
  <si>
    <t>Crude Oil Thursday Weekly Option - week 2</t>
  </si>
  <si>
    <t>XL2</t>
  </si>
  <si>
    <t>1 XL2 : 1 CL</t>
  </si>
  <si>
    <t>Crude Oil Thursday Weekly Option - week 3</t>
  </si>
  <si>
    <t>XL3</t>
  </si>
  <si>
    <t>1 XL3 : 1 CL</t>
  </si>
  <si>
    <t>Crude Oil Thursday Weekly Option - week 4</t>
  </si>
  <si>
    <t>XL4</t>
  </si>
  <si>
    <t>1 XL4 : 1 CL</t>
  </si>
  <si>
    <t>Crude Oil Thursday Weekly Option - week 5</t>
  </si>
  <si>
    <t>XL5</t>
  </si>
  <si>
    <t>1 XL5 : 1 CL</t>
  </si>
  <si>
    <t>1,000/3,000</t>
  </si>
  <si>
    <t>800/300</t>
  </si>
  <si>
    <t>300/500</t>
  </si>
  <si>
    <t>500/300</t>
  </si>
  <si>
    <t>D3 Cellulosic RINs (OPIS) Futures</t>
  </si>
  <si>
    <t>RN3</t>
  </si>
  <si>
    <t>D3 Cellulosic RINs (OPIS) Average Price Option</t>
  </si>
  <si>
    <t>RO3</t>
  </si>
  <si>
    <t>1 RO3 : 1 RN3</t>
  </si>
  <si>
    <t>For RN3: Close of trading 3 business days prior to last trading day of the contract</t>
  </si>
  <si>
    <t>D4 Biodiesel RINs (OPIS) BALMO Futures</t>
  </si>
  <si>
    <t>R4B</t>
  </si>
  <si>
    <t>1 R4B : 1 RN4</t>
  </si>
  <si>
    <t>D6 Ethanol RINs (OPIS) BALMO Futures</t>
  </si>
  <si>
    <t>R6B</t>
  </si>
  <si>
    <t>1 R6B : 1 RN6</t>
  </si>
  <si>
    <t>WTI Houston vs. WTI Midland Trade Month Average Price Option</t>
  </si>
  <si>
    <t>LHN</t>
  </si>
  <si>
    <t>1 LHN : 1 HTA</t>
  </si>
  <si>
    <t>1 LHN : -1 WTI</t>
  </si>
  <si>
    <t xml:space="preserve">For HTA: Close of trading 3 business days prior to last trading day of the contract and for WTI: Close of trading 3 business days prior to last trading day of the contract </t>
  </si>
  <si>
    <t>UCO FOB ARA (Argus) Futures</t>
  </si>
  <si>
    <t>UCD</t>
  </si>
  <si>
    <t>UCO FOB ARA (Argus) vs. Low Sulphur Gasoil Futures</t>
  </si>
  <si>
    <t>UCG</t>
  </si>
  <si>
    <t>1 UCG : 1 UCD</t>
  </si>
  <si>
    <t>1 UCG : -1 GX</t>
  </si>
  <si>
    <t>400/1,500</t>
  </si>
  <si>
    <t>For UCD: Close of trading 3 business days prior to last trading day of the contract and for GX: Close of trading 3 business days prior to last trading day of the contract</t>
  </si>
  <si>
    <t>40,000/1,500,000</t>
  </si>
  <si>
    <t>2,000 / 7,000</t>
  </si>
  <si>
    <t>HVO fob ARA Range (Class II) (Argus) Futures</t>
  </si>
  <si>
    <t>HVO</t>
  </si>
  <si>
    <t>HVO fob ARA Range (Class II) (Argus) vs Low Sulphur Gasoil Futures</t>
  </si>
  <si>
    <t>HVG</t>
  </si>
  <si>
    <t>1 HVG : 1 HVO</t>
  </si>
  <si>
    <t>1 HVG : -1 GX</t>
  </si>
  <si>
    <t>250/1,500</t>
  </si>
  <si>
    <t>For HVO: Close of trading 3 business days prior to last trading day of the contract and for GX: Close of trading 3 business days prior to last trading day of the contract</t>
  </si>
  <si>
    <t>25,000/1,500,000</t>
  </si>
  <si>
    <t>1,200/7,000</t>
  </si>
  <si>
    <t>UxC Uranium U3O8 Futures</t>
  </si>
  <si>
    <t>CBL Australian Carbon Credit Unit (ACCU) Futures</t>
  </si>
  <si>
    <t>ACU</t>
  </si>
  <si>
    <t>ACCU</t>
  </si>
  <si>
    <t>HHW</t>
  </si>
  <si>
    <t>1 HHW : 1 HH</t>
  </si>
  <si>
    <t>WTI Ex-Pipe (Argus) vs. WTI Trade Month Futures</t>
  </si>
  <si>
    <t>XTT</t>
  </si>
  <si>
    <t>1 XTT : -1 V7</t>
  </si>
  <si>
    <t>2,000/3,000</t>
  </si>
  <si>
    <t>For XTT: Close of trading 3 business days prior to last trading day of the contract and for V7: Close of trading 3 business days prior to last trading day of the contract</t>
  </si>
  <si>
    <t>2,000,000/3,000,000</t>
  </si>
  <si>
    <t>5,000/15,000</t>
  </si>
  <si>
    <t>Henry Hub Natural Gas Weekly Futures</t>
  </si>
  <si>
    <t>R46</t>
  </si>
  <si>
    <t>1 R46 : 1 RN4</t>
  </si>
  <si>
    <t>1 R46 : -1 RN6</t>
  </si>
  <si>
    <t>1,500/4,000</t>
  </si>
  <si>
    <t>For RN4: Close of trading 3 business days prior to last trading day of the contract and for RN6: Close of trading 3 business days prior to last trading day of the contract</t>
  </si>
  <si>
    <t>75,000,000/200,000,000</t>
  </si>
  <si>
    <t>3,000/8,000</t>
  </si>
  <si>
    <t>6,000/16,000</t>
  </si>
  <si>
    <t>Spodumene CIF China (Fastmarkets) Futures</t>
  </si>
  <si>
    <t>SPM</t>
  </si>
  <si>
    <t>D4 Biodiesel RINs (OPIS) vs. D6 Ethanol RINs (OPIS) Average Price Option</t>
  </si>
  <si>
    <t>Lithium Hydroxide CIF CJK (Fastmarkets) Futures</t>
  </si>
  <si>
    <t>Lithium Hydroxide CIF CJK (Fastmarkets) Average Price Option</t>
  </si>
  <si>
    <t>Chicago No1 Busheling Ferrous Scrap (Fastmarkets) Futures</t>
  </si>
  <si>
    <t>BCH</t>
  </si>
  <si>
    <t>Gulf Coast UCO (Argus) Futures</t>
  </si>
  <si>
    <t>UCO</t>
  </si>
  <si>
    <t>LBU</t>
  </si>
  <si>
    <t>1 UCO : 3.674 LBU</t>
  </si>
  <si>
    <t>For LBU: Close of trading 3 business days prior to last trading day of the contract</t>
  </si>
  <si>
    <t>Gulf Coast UCO (Argus) (60,000 lb) Futures</t>
  </si>
  <si>
    <t>Mars (Argus) vs. WTI Trade Month BALMO Futures</t>
  </si>
  <si>
    <t>YVB</t>
  </si>
  <si>
    <t>1  YVB : 1 MO</t>
  </si>
  <si>
    <t>1 YVB : -1 V7</t>
  </si>
  <si>
    <t>WCS Houston (Argus) vs. WTI Trade Month BALMO Futures</t>
  </si>
  <si>
    <t>BWH</t>
  </si>
  <si>
    <t>1 BWH : 1 WHT</t>
  </si>
  <si>
    <t>1 BWH : -1 V7</t>
  </si>
  <si>
    <t>For WHT: Close of trading 3 business days prior to last trading day of the contract and for V7: Close of trading 3 business days prior to last trading day of the contract</t>
  </si>
  <si>
    <t>1,000,000/3,000,000</t>
  </si>
  <si>
    <t>2,000/15,000</t>
  </si>
  <si>
    <t>4,000/20,000</t>
  </si>
  <si>
    <t>WCS Cushing (Argus) vs. WTI Trade Month BALMO Futures</t>
  </si>
  <si>
    <t>WNB</t>
  </si>
  <si>
    <t>1 WNB : 1 WNT</t>
  </si>
  <si>
    <t>1 WNB : -1 V7</t>
  </si>
  <si>
    <t>For WNT: Close of trading 3 business days prior to last trading day of the contract and for V7: Close of trading 3 business days prior to last trading day of the contract</t>
  </si>
  <si>
    <t>Southern Green Canyon (Argus) vs. WTI Trade Month BALMO Futures</t>
  </si>
  <si>
    <t>SCB</t>
  </si>
  <si>
    <t>1 SCB : 1 SCT</t>
  </si>
  <si>
    <t>1 SCB : -1 V7</t>
  </si>
  <si>
    <t>1-Ounce Gold Futures</t>
  </si>
  <si>
    <t>1OZ</t>
  </si>
  <si>
    <t>NY Harbor ULSD Financial Calendar Spread Option (One Month)</t>
  </si>
  <si>
    <t>FAF</t>
  </si>
  <si>
    <t>1 FAF : 1 23</t>
  </si>
  <si>
    <t>1 FAF : -1 23</t>
  </si>
  <si>
    <t>RBOB Gasoline Financial Calendar Spread Option (One Month)</t>
  </si>
  <si>
    <t>ZAF</t>
  </si>
  <si>
    <t>1 ZAF : 1 27</t>
  </si>
  <si>
    <t>1 ZAF : -1 27</t>
  </si>
  <si>
    <t>HMS 80/20 Ferrous Scrap, CFR Turkey (Platts TSI) Average Price Option</t>
  </si>
  <si>
    <t>FSO</t>
  </si>
  <si>
    <t>1 FSO : 1 FSF</t>
  </si>
  <si>
    <t>For FSF: First trading day of the expiring contract month</t>
  </si>
  <si>
    <t>Natural Gas Friday Weekly Financial Option - week 1</t>
  </si>
  <si>
    <t>Natural Gas Friday Weekly Financial Option - week 2</t>
  </si>
  <si>
    <t>Natural Gas Friday Weekly Financial Option - week 3</t>
  </si>
  <si>
    <t>Natural Gas Friday Weekly Financial Option - week 4</t>
  </si>
  <si>
    <t>Natural Gas Friday Weekly Financial Option - week 5</t>
  </si>
  <si>
    <t>Natural Gas Monday Weekly Financial Option - week 1</t>
  </si>
  <si>
    <t>HN1</t>
  </si>
  <si>
    <t>1 HN1 : 1 HH</t>
  </si>
  <si>
    <t>Natural Gas Monday Weekly Financial Option - week 2</t>
  </si>
  <si>
    <t>HN2</t>
  </si>
  <si>
    <t>1 HN2 : 1 HH</t>
  </si>
  <si>
    <t>Natural Gas Monday Weekly Financial Option - week 3</t>
  </si>
  <si>
    <t>HN3</t>
  </si>
  <si>
    <t>1 HN3 : 1 HH</t>
  </si>
  <si>
    <t>Natural Gas Monday Weekly Financial Option - week 4</t>
  </si>
  <si>
    <t>HN4</t>
  </si>
  <si>
    <t>1 HN4 : 1 HH</t>
  </si>
  <si>
    <t>Natural Gas Monday Weekly Financial Option - week 5</t>
  </si>
  <si>
    <t>HN5</t>
  </si>
  <si>
    <t>1 HN5 : 1 HH</t>
  </si>
  <si>
    <t>Natural Gas Tuesday Weekly Financial Option - week 1</t>
  </si>
  <si>
    <t>IN1</t>
  </si>
  <si>
    <t>1 IN1 : 1 HH</t>
  </si>
  <si>
    <t>Natural Gas Tuesday Weekly Financial Option - week 2</t>
  </si>
  <si>
    <t>IN2</t>
  </si>
  <si>
    <t>1 IN2 : 1 HH</t>
  </si>
  <si>
    <t>Natural Gas Tuesday Weekly Financial Option - week 3</t>
  </si>
  <si>
    <t>IN3</t>
  </si>
  <si>
    <t>1 IN3 : 1 HH</t>
  </si>
  <si>
    <t>Natural Gas Tuesday Weekly Financial Option - week 4</t>
  </si>
  <si>
    <t>IN4</t>
  </si>
  <si>
    <t>1 IN4 : 1 HH</t>
  </si>
  <si>
    <t>Natural Gas Tuesday Weekly Financial Option - week 5</t>
  </si>
  <si>
    <t>IN5</t>
  </si>
  <si>
    <t>1 IN5 : 1 HH</t>
  </si>
  <si>
    <t>Natural Gas Wednesday Weekly Financial Option - week 1</t>
  </si>
  <si>
    <t>JN1</t>
  </si>
  <si>
    <t>1 JN1 : 1 HH</t>
  </si>
  <si>
    <t>Natural Gas Wednesday Weekly Financial Option - week 2</t>
  </si>
  <si>
    <t>JN2</t>
  </si>
  <si>
    <t>1 JN2 : 1 HH</t>
  </si>
  <si>
    <t>Natural Gas Wednesday Weekly Financial Option - week 3</t>
  </si>
  <si>
    <t>JN3</t>
  </si>
  <si>
    <t>1 JN3 : 1 HH</t>
  </si>
  <si>
    <t>Natural Gas Wednesday Weekly Financial Option - week 4</t>
  </si>
  <si>
    <t>JN4</t>
  </si>
  <si>
    <t>1 JN4 : 1 HH</t>
  </si>
  <si>
    <t>Natural Gas Wednesday Weekly Financial Option - week 5</t>
  </si>
  <si>
    <t>JN5</t>
  </si>
  <si>
    <t>1 JN5 : 1 HH</t>
  </si>
  <si>
    <t>Natural Gas Thursday Weekly Financial Option - week 1</t>
  </si>
  <si>
    <t>KN1</t>
  </si>
  <si>
    <t>1 KN1 : 1 HH</t>
  </si>
  <si>
    <t>Natural Gas Thursday Weekly Financial Option - week 2</t>
  </si>
  <si>
    <t>KN2</t>
  </si>
  <si>
    <t>1 KN2 : 1 HH</t>
  </si>
  <si>
    <t>Natural Gas Thursday Weekly Financial Option - week 3</t>
  </si>
  <si>
    <t>KN3</t>
  </si>
  <si>
    <t>1 KN3 : 1 HH</t>
  </si>
  <si>
    <t>Natural Gas Thursday Weekly Financial Option - week 4</t>
  </si>
  <si>
    <t>KN4</t>
  </si>
  <si>
    <t>1 KN4 : 1 HH</t>
  </si>
  <si>
    <t>Natural Gas Thursday Weekly Financial Option - week 5</t>
  </si>
  <si>
    <t>KN5</t>
  </si>
  <si>
    <t>1 KN5 : 1 HH</t>
  </si>
  <si>
    <t>TTP</t>
  </si>
  <si>
    <t>1 TTL : 1 TTP</t>
  </si>
  <si>
    <t>For TTP: Close of trading 3 business days prior to last trading day of the contract</t>
  </si>
  <si>
    <t>Dutch TTF Natural Gas (Early Expiry) Financial Calendar Month Futures</t>
  </si>
  <si>
    <t xml:space="preserve">Platinum Weekly Friday Option - week 1  </t>
  </si>
  <si>
    <t>P1L</t>
  </si>
  <si>
    <t>1 P1L : 1 PL</t>
  </si>
  <si>
    <t>Platinum Weekly Friday Option - week 2</t>
  </si>
  <si>
    <t>P2L</t>
  </si>
  <si>
    <t>1 P2L : 1 PL</t>
  </si>
  <si>
    <t>Platinum Weekly Friday Option - week 3</t>
  </si>
  <si>
    <t>P3L</t>
  </si>
  <si>
    <t>1 P3L : 1 PL</t>
  </si>
  <si>
    <t>Platinum Weekly Friday Option - week 4</t>
  </si>
  <si>
    <t>P4L</t>
  </si>
  <si>
    <t>1 P4L : 1 PL</t>
  </si>
  <si>
    <t>Platinum Weekly Friday Option - week 5</t>
  </si>
  <si>
    <t>P5L</t>
  </si>
  <si>
    <t>1 P5L : 1 PL</t>
  </si>
  <si>
    <t xml:space="preserve">Palladium Weekly Friday Option - week 1  </t>
  </si>
  <si>
    <t>PE1</t>
  </si>
  <si>
    <t>1 PE1 : 1 PA</t>
  </si>
  <si>
    <t>Palladium Weekly Friday Option - week 2</t>
  </si>
  <si>
    <t>PE2</t>
  </si>
  <si>
    <t>1 PE2 : 1 PA</t>
  </si>
  <si>
    <t>Palladium Weekly Friday Option - week 3</t>
  </si>
  <si>
    <t>PE3</t>
  </si>
  <si>
    <t>1 PE3 : 1 PA</t>
  </si>
  <si>
    <t>Palladium Weekly Friday Option - week 4</t>
  </si>
  <si>
    <t>PE4</t>
  </si>
  <si>
    <t>1 PE4 : 1 PA</t>
  </si>
  <si>
    <t>Palladium Weekly Friday Option - week 5</t>
  </si>
  <si>
    <t>PE5</t>
  </si>
  <si>
    <t>1 PE5 : 1 PA</t>
  </si>
  <si>
    <t>Denatured Fuel Ethanol Futures</t>
  </si>
  <si>
    <t>EL</t>
  </si>
  <si>
    <t>Denatured Fuel Ethanol Option</t>
  </si>
  <si>
    <t>OEL</t>
  </si>
  <si>
    <t>1 OEL : 1 EL</t>
  </si>
  <si>
    <t>For EL: Close of trading 3 business days prior to last trading day of the contract</t>
  </si>
  <si>
    <t>Chicago No1 Busheling Ferrous Scrap (Fastmarkets) Option</t>
  </si>
  <si>
    <t>CHX</t>
  </si>
  <si>
    <t>1 CHX : 1 BCH</t>
  </si>
  <si>
    <t>For BCH: First trading day of the expiring contract month</t>
  </si>
  <si>
    <t>HLS (Argus) vs. WTI Trade Month Futures</t>
  </si>
  <si>
    <t>HLT</t>
  </si>
  <si>
    <t>UHC Clearbrook (EMDA) Monthly Futures</t>
  </si>
  <si>
    <t>UHC</t>
  </si>
  <si>
    <t>UHC Clearbrook (EMDA) vs. WTI Trade Month Futures</t>
  </si>
  <si>
    <t>UHT</t>
  </si>
  <si>
    <t>Bakken DAPL (EMDA) vs. WTI Trade Month Futures</t>
  </si>
  <si>
    <t>BDT</t>
  </si>
  <si>
    <t>Bakken Patoka (EMDA) vs. WTI Trade Month Futures</t>
  </si>
  <si>
    <t>PBT</t>
  </si>
  <si>
    <t>Guernsey Light Sweet (EMDA) vs. WTI Trade Month Futures</t>
  </si>
  <si>
    <t>GWT</t>
  </si>
  <si>
    <t>D4 Biodiesel RINs (OPIS) Previous Year Futures</t>
  </si>
  <si>
    <t>PR4</t>
  </si>
  <si>
    <t>1 PR4 : 1 RN4</t>
  </si>
  <si>
    <t>D6 Ethanol RINs (OPIS) Previous Year Futures</t>
  </si>
  <si>
    <t>PR6</t>
  </si>
  <si>
    <t>1 PR6 : 1 RN6</t>
  </si>
  <si>
    <t>Bakken DAPL (EMDA) Monthly Futures</t>
  </si>
  <si>
    <t>Bakken Patoka (EMDA) Monthly Futures</t>
  </si>
  <si>
    <t>Guernsey Light Sweet (EMDA) Monthly Futures</t>
  </si>
  <si>
    <t>Dutch TTF Natural Gas Physical Day-Ahead/Weekend (ICIS Heren) Calendar Month Futures</t>
  </si>
  <si>
    <t>TTH</t>
  </si>
  <si>
    <t>Dutch TTF Natural Gas Physical Day-Ahead/Weekend (ICIS Heren) Daily Futures</t>
  </si>
  <si>
    <t>DTH</t>
  </si>
  <si>
    <t>Dutch TTF Natural Gas Financial Day-Ahead/Weekend (ICIS Heren) Daily Futures</t>
  </si>
  <si>
    <t>DTF</t>
  </si>
  <si>
    <t>Ontario Real-Time Off-Peak Calendar-Day Futures</t>
  </si>
  <si>
    <t>Ontario Real-Time Peak Calendar-Day Futures</t>
  </si>
  <si>
    <t>Ontario Real-Time Peak Calendar-Month Futures</t>
  </si>
  <si>
    <t>Ontario Real-Time Off-Peak Calendar-Month Futures</t>
  </si>
  <si>
    <t>Mars (Argus) vs. WTI Financial Futures</t>
  </si>
  <si>
    <t>YX</t>
  </si>
  <si>
    <t>1 YX : -1 CS</t>
  </si>
  <si>
    <r>
      <t xml:space="preserve">For YX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Mars (Argus) vs. Brent Calendar Month Futures</t>
  </si>
  <si>
    <t>MAB</t>
  </si>
  <si>
    <t>1 MAB : 1 YX</t>
  </si>
  <si>
    <t>1 MAB : -1 BB</t>
  </si>
  <si>
    <t xml:space="preserve">For YX: Close of trading 3 business days prior to last trading day of the contract and for BB: Close of trading 3 business days prior to last trading day of the contract </t>
  </si>
  <si>
    <t>LLS (Argus) vs. WTI Financial Futures</t>
  </si>
  <si>
    <t>WJ</t>
  </si>
  <si>
    <t>1 WJ : -1 CS</t>
  </si>
  <si>
    <r>
      <t xml:space="preserve">For WJ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LLS (Argus) vs. WTI Crude Oil Average Price Option</t>
  </si>
  <si>
    <t>WJO</t>
  </si>
  <si>
    <t>1 WJO : 1 WJ</t>
  </si>
  <si>
    <t>1 WJO : -1 CS</t>
  </si>
  <si>
    <t>Aluminum Futures</t>
  </si>
  <si>
    <t>Aluminum Option</t>
  </si>
  <si>
    <t>Copper Futures</t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Tuesday Option - week 1</t>
  </si>
  <si>
    <t>Copper Weekly Tuesday Option - week 2</t>
  </si>
  <si>
    <t>Copper Weekly Tuesday Option - week 3</t>
  </si>
  <si>
    <t>Copper Weekly Tuesday Option - week 5</t>
  </si>
  <si>
    <t>Copper Weekly Tuesday Option - week 4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Copper Weekly Thursday Option - week 1</t>
  </si>
  <si>
    <t>Copper Weekly Thursday Option - week 2</t>
  </si>
  <si>
    <t>Copper Weekly Thursday Option - week 3</t>
  </si>
  <si>
    <t>Copper Weekly Thursday Option - week 4</t>
  </si>
  <si>
    <t>Copper Weekly Thursday Option - week 5</t>
  </si>
  <si>
    <t>Copper Weekly Friday Option - week 1</t>
  </si>
  <si>
    <t>Copper Weekly Friday Option - week 2</t>
  </si>
  <si>
    <t>Copper Weekly Friday Option - week 3</t>
  </si>
  <si>
    <t>Copper Weekly Friday Option - week 4</t>
  </si>
  <si>
    <t xml:space="preserve">Copper Weekly Friday Option - week 5 </t>
  </si>
  <si>
    <t>Copper Option</t>
  </si>
  <si>
    <t>Copper Financial Futures</t>
  </si>
  <si>
    <t>Copper Average Price Option</t>
  </si>
  <si>
    <t>Event Contracts on Light Sweet Crude Oil Futures (10:00 A.M. ET)</t>
  </si>
  <si>
    <t>23A</t>
  </si>
  <si>
    <t>ECC10</t>
  </si>
  <si>
    <t>Event Contracts on Light Sweet Crude Oil Futures (11:00 A.M. ET)</t>
  </si>
  <si>
    <t>ECC11</t>
  </si>
  <si>
    <t>Event Contracts on Light Sweet Crude Oil Futures (1:00 P.M. ET)</t>
  </si>
  <si>
    <t>ECC13</t>
  </si>
  <si>
    <t>Event Contracts on Light Sweet Crude Oil Futures (3:00 P.M. ET)</t>
  </si>
  <si>
    <t>ECC15</t>
  </si>
  <si>
    <t>Event Contracts on Light Sweet Crude Oil Futures (4:00 P.M. ET)</t>
  </si>
  <si>
    <t>ECC16</t>
  </si>
  <si>
    <t>Event Contracts on Gold Futures (10:00 A.M. ET)</t>
  </si>
  <si>
    <t>ECG10</t>
  </si>
  <si>
    <t>Event Contracts on Gold Futures (11:00 A.M. ET)</t>
  </si>
  <si>
    <t>ECG11</t>
  </si>
  <si>
    <t>Event Contracts on Gold Futures (1:00 P.M. ET)</t>
  </si>
  <si>
    <t>ECG13</t>
  </si>
  <si>
    <t>Event Contracts on Gold Futures (3:00 P.M. ET)</t>
  </si>
  <si>
    <t>ECG15</t>
  </si>
  <si>
    <t>Event Contracts on Gold Futures (4:00 P.M. ET)</t>
  </si>
  <si>
    <t>ECG16</t>
  </si>
  <si>
    <t>Event Contracts on Henry Hub Natural Gas Futures (10:00 A.M. ET)</t>
  </si>
  <si>
    <t>ECH10</t>
  </si>
  <si>
    <t>Event Contracts on Henry Hub Natural Gas Futures (11:00 A.M. ET)</t>
  </si>
  <si>
    <t>ECH11</t>
  </si>
  <si>
    <t>Event Contracts on Henry Hub Natural Gas Futures (1:00 P.M. ET)</t>
  </si>
  <si>
    <t>ECH13</t>
  </si>
  <si>
    <t>Event Contracts on Henry Hub Natural Gas Futures (3:00 P.M. ET)</t>
  </si>
  <si>
    <t>ECH15</t>
  </si>
  <si>
    <t>Event Contracts on Henry Hub Natural Gas Futures (4:00 P.M. ET)</t>
  </si>
  <si>
    <t>ECH16</t>
  </si>
  <si>
    <t>For 1U: Close of trading 3 business days prior to last trading day of the contract and for MP: Close of trading 3 business days prior to last trading day of the contract</t>
  </si>
  <si>
    <t>For 3C: Close of trading 3 business days prior to last trading day of the contract and for RL: Close of trading 3 business days prior to last trading day of the contract</t>
  </si>
  <si>
    <t>For CRB: Close of trading 3 business days prior to last trading day of the contract and for RL: Close of trading 3 business days prior to last trading day of the contract</t>
  </si>
  <si>
    <r>
      <t xml:space="preserve">For GCG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For BCR: Close of trading 3 business days prior to last trading day of the contract and for RL: Close of trading 3 business days prior to last trading day of the contract</t>
  </si>
  <si>
    <t>For KL: Close of trading 3 business days prior to last trading day of the contract and for MP: Close of trading 3 business days prior to last trading day of the contract</t>
  </si>
  <si>
    <t>Iron Ore CFR China (Platts) Futures</t>
  </si>
  <si>
    <t>Iron Ore CFR China (Platts) Average Price Option</t>
  </si>
  <si>
    <t>Los Angeles Jet (OPIS) vs. NY Harbor ULSD BALMO Futures</t>
  </si>
  <si>
    <t>JSB</t>
  </si>
  <si>
    <t>1 JSB : 1 LL</t>
  </si>
  <si>
    <t>1 JSB : -1 MP</t>
  </si>
  <si>
    <t>100-Ounce Silver Futures</t>
  </si>
  <si>
    <t>SIC</t>
  </si>
  <si>
    <t>Troy Ounces</t>
  </si>
  <si>
    <t>Last updated February 6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8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7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8" fillId="0" borderId="0" xfId="0" applyNumberFormat="1" applyFont="1" applyAlignment="1" applyProtection="1">
      <alignment horizontal="center" vertical="center"/>
      <protection locked="0"/>
    </xf>
    <xf numFmtId="3" fontId="29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4" fillId="0" borderId="0" xfId="0" applyFont="1"/>
    <xf numFmtId="0" fontId="4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vertical="center" wrapText="1"/>
    </xf>
    <xf numFmtId="0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3" fillId="0" borderId="0" xfId="0" applyFont="1" applyAlignment="1" applyProtection="1">
      <alignment horizontal="left" vertical="center" wrapText="1"/>
      <protection locked="0"/>
    </xf>
    <xf numFmtId="3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3" fontId="3" fillId="0" borderId="0" xfId="0" applyNumberFormat="1" applyFont="1" applyAlignment="1">
      <alignment horizontal="left"/>
    </xf>
    <xf numFmtId="0" fontId="4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286"/>
  <sheetViews>
    <sheetView tabSelected="1" zoomScale="120" zoomScaleNormal="120" workbookViewId="0">
      <pane ySplit="2" topLeftCell="A3" activePane="bottomLeft" state="frozen"/>
      <selection pane="bottomLeft"/>
    </sheetView>
  </sheetViews>
  <sheetFormatPr defaultRowHeight="15" x14ac:dyDescent="0.25"/>
  <cols>
    <col min="1" max="1" width="75" style="65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5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69" t="s">
        <v>0</v>
      </c>
      <c r="M1" s="170"/>
      <c r="N1" s="170"/>
      <c r="O1" s="170"/>
      <c r="P1" s="170"/>
      <c r="Q1" s="170"/>
      <c r="R1" s="170"/>
      <c r="S1" s="170"/>
      <c r="T1" s="171"/>
      <c r="U1" s="172" t="s">
        <v>1</v>
      </c>
      <c r="V1" s="173"/>
      <c r="W1" s="174" t="s">
        <v>2</v>
      </c>
      <c r="X1" s="175"/>
      <c r="Y1" s="175"/>
      <c r="Z1" s="175"/>
      <c r="AA1" s="175"/>
      <c r="AB1" s="176"/>
      <c r="AC1" s="177" t="s">
        <v>3</v>
      </c>
      <c r="AD1" s="178"/>
      <c r="AE1" s="178"/>
      <c r="AF1" s="178"/>
      <c r="AG1" s="178"/>
      <c r="AH1" s="179"/>
    </row>
    <row r="2" spans="1:35" ht="84" x14ac:dyDescent="0.25">
      <c r="A2" s="154" t="s">
        <v>4</v>
      </c>
      <c r="B2" s="5" t="s">
        <v>5</v>
      </c>
      <c r="C2" s="155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318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5" s="48" customFormat="1" ht="11.25" customHeight="1" x14ac:dyDescent="0.25">
      <c r="A3" s="49" t="s">
        <v>2908</v>
      </c>
      <c r="B3" s="20">
        <v>804</v>
      </c>
      <c r="C3" s="23" t="s">
        <v>2909</v>
      </c>
      <c r="D3" s="21">
        <v>1000</v>
      </c>
      <c r="E3" s="22" t="s">
        <v>50</v>
      </c>
      <c r="F3" s="22" t="s">
        <v>38</v>
      </c>
      <c r="G3" s="22" t="s">
        <v>39</v>
      </c>
      <c r="H3" s="22" t="s">
        <v>51</v>
      </c>
      <c r="I3" s="23" t="s">
        <v>40</v>
      </c>
      <c r="J3" s="23">
        <v>25</v>
      </c>
      <c r="K3" s="22"/>
      <c r="L3" s="23" t="s">
        <v>2909</v>
      </c>
      <c r="M3" s="24"/>
      <c r="N3" s="23"/>
      <c r="O3" s="23"/>
      <c r="P3" s="23"/>
      <c r="Q3" s="23"/>
      <c r="R3" s="25">
        <v>3000</v>
      </c>
      <c r="S3" s="22" t="s">
        <v>42</v>
      </c>
      <c r="T3" s="25">
        <v>3000000</v>
      </c>
      <c r="U3" s="23"/>
      <c r="V3" s="23"/>
      <c r="W3" s="23" t="s">
        <v>2909</v>
      </c>
      <c r="X3" s="24"/>
      <c r="Y3" s="23"/>
      <c r="Z3" s="23"/>
      <c r="AA3" s="25">
        <v>10000</v>
      </c>
      <c r="AB3" s="23"/>
      <c r="AC3" s="23" t="s">
        <v>2909</v>
      </c>
      <c r="AD3" s="24"/>
      <c r="AE3" s="23"/>
      <c r="AF3" s="23"/>
      <c r="AG3" s="25">
        <v>20000</v>
      </c>
      <c r="AH3" s="23"/>
    </row>
    <row r="4" spans="1:35" ht="11.25" customHeight="1" x14ac:dyDescent="0.25">
      <c r="A4" s="98" t="s">
        <v>4326</v>
      </c>
      <c r="B4" s="96">
        <v>819</v>
      </c>
      <c r="C4" s="96" t="s">
        <v>4327</v>
      </c>
      <c r="D4" s="26">
        <v>1000</v>
      </c>
      <c r="E4" s="98" t="s">
        <v>50</v>
      </c>
      <c r="F4" s="98" t="s">
        <v>38</v>
      </c>
      <c r="G4" s="98" t="s">
        <v>39</v>
      </c>
      <c r="H4" s="98" t="s">
        <v>51</v>
      </c>
      <c r="I4" s="96" t="s">
        <v>40</v>
      </c>
      <c r="J4" s="96">
        <v>25</v>
      </c>
      <c r="L4" s="96" t="s">
        <v>4327</v>
      </c>
      <c r="R4" s="100">
        <v>1000</v>
      </c>
      <c r="S4" s="98" t="s">
        <v>42</v>
      </c>
      <c r="T4" s="100">
        <v>1000000</v>
      </c>
      <c r="W4" s="96" t="s">
        <v>4327</v>
      </c>
      <c r="AA4" s="100">
        <v>5000</v>
      </c>
      <c r="AC4" s="96" t="s">
        <v>4327</v>
      </c>
      <c r="AG4" s="100">
        <v>10000</v>
      </c>
      <c r="AI4" s="100"/>
    </row>
    <row r="5" spans="1:35" s="99" customFormat="1" ht="11.25" customHeight="1" x14ac:dyDescent="0.25">
      <c r="A5" s="110" t="s">
        <v>4153</v>
      </c>
      <c r="B5" s="96">
        <v>389</v>
      </c>
      <c r="C5" s="96" t="s">
        <v>4154</v>
      </c>
      <c r="D5" s="21">
        <v>1000</v>
      </c>
      <c r="E5" s="98" t="s">
        <v>50</v>
      </c>
      <c r="F5" s="98" t="s">
        <v>38</v>
      </c>
      <c r="G5" s="98" t="s">
        <v>39</v>
      </c>
      <c r="H5" s="98" t="s">
        <v>51</v>
      </c>
      <c r="I5" s="96" t="s">
        <v>40</v>
      </c>
      <c r="J5" s="96">
        <v>25</v>
      </c>
      <c r="K5" s="98"/>
      <c r="L5" s="96" t="s">
        <v>4154</v>
      </c>
      <c r="M5" s="103" t="s">
        <v>81</v>
      </c>
      <c r="N5" s="96"/>
      <c r="O5" s="96" t="s">
        <v>4155</v>
      </c>
      <c r="P5" s="96"/>
      <c r="Q5" s="96"/>
      <c r="R5" s="100" t="s">
        <v>4156</v>
      </c>
      <c r="S5" s="98" t="s">
        <v>4157</v>
      </c>
      <c r="T5" s="100" t="s">
        <v>4158</v>
      </c>
      <c r="U5" s="96"/>
      <c r="V5" s="96"/>
      <c r="W5" s="96" t="s">
        <v>4154</v>
      </c>
      <c r="X5" s="103" t="s">
        <v>81</v>
      </c>
      <c r="Y5" s="96"/>
      <c r="Z5" s="96" t="s">
        <v>4155</v>
      </c>
      <c r="AA5" s="100" t="s">
        <v>4159</v>
      </c>
      <c r="AB5" s="96"/>
      <c r="AC5" s="96" t="s">
        <v>4154</v>
      </c>
      <c r="AD5" s="103" t="s">
        <v>81</v>
      </c>
      <c r="AE5" s="96"/>
      <c r="AF5" s="96" t="s">
        <v>4155</v>
      </c>
      <c r="AG5" s="100" t="s">
        <v>1761</v>
      </c>
      <c r="AH5" s="96"/>
    </row>
    <row r="6" spans="1:35" ht="11.25" customHeight="1" x14ac:dyDescent="0.25">
      <c r="A6" s="95" t="s">
        <v>3701</v>
      </c>
      <c r="B6" s="96">
        <v>1231</v>
      </c>
      <c r="C6" s="96" t="s">
        <v>3702</v>
      </c>
      <c r="D6" s="21">
        <v>1000</v>
      </c>
      <c r="E6" s="98" t="s">
        <v>50</v>
      </c>
      <c r="F6" s="98" t="s">
        <v>38</v>
      </c>
      <c r="G6" s="98" t="s">
        <v>39</v>
      </c>
      <c r="H6" s="98" t="s">
        <v>51</v>
      </c>
      <c r="I6" s="96" t="s">
        <v>40</v>
      </c>
      <c r="J6" s="96">
        <v>25</v>
      </c>
      <c r="K6" s="98"/>
      <c r="L6" s="96" t="s">
        <v>2909</v>
      </c>
      <c r="M6" s="103" t="s">
        <v>62</v>
      </c>
      <c r="N6" s="96" t="s">
        <v>3703</v>
      </c>
      <c r="O6" s="96" t="s">
        <v>3704</v>
      </c>
      <c r="P6" s="96"/>
      <c r="Q6" s="96"/>
      <c r="R6" s="100" t="s">
        <v>3727</v>
      </c>
      <c r="S6" s="98" t="s">
        <v>3705</v>
      </c>
      <c r="T6" s="100" t="s">
        <v>3728</v>
      </c>
      <c r="U6" s="96"/>
      <c r="V6" s="96"/>
      <c r="W6" s="96" t="s">
        <v>2909</v>
      </c>
      <c r="X6" s="103" t="s">
        <v>62</v>
      </c>
      <c r="Y6" s="96" t="s">
        <v>3703</v>
      </c>
      <c r="Z6" s="96" t="s">
        <v>3704</v>
      </c>
      <c r="AA6" s="100" t="s">
        <v>344</v>
      </c>
      <c r="AB6" s="96"/>
      <c r="AC6" s="96" t="s">
        <v>2909</v>
      </c>
      <c r="AD6" s="103" t="s">
        <v>62</v>
      </c>
      <c r="AE6" s="96" t="s">
        <v>3703</v>
      </c>
      <c r="AF6" s="96" t="s">
        <v>3704</v>
      </c>
      <c r="AG6" s="100" t="s">
        <v>66</v>
      </c>
      <c r="AH6" s="96"/>
    </row>
    <row r="7" spans="1:35" ht="11.25" customHeight="1" x14ac:dyDescent="0.25">
      <c r="A7" s="95" t="s">
        <v>2910</v>
      </c>
      <c r="B7" s="96">
        <v>813</v>
      </c>
      <c r="C7" s="96" t="s">
        <v>2911</v>
      </c>
      <c r="D7" s="21">
        <v>1000</v>
      </c>
      <c r="E7" s="98" t="s">
        <v>50</v>
      </c>
      <c r="F7" s="98" t="s">
        <v>38</v>
      </c>
      <c r="G7" s="98" t="s">
        <v>39</v>
      </c>
      <c r="H7" s="98" t="s">
        <v>51</v>
      </c>
      <c r="I7" s="96" t="s">
        <v>40</v>
      </c>
      <c r="J7" s="96">
        <v>25</v>
      </c>
      <c r="L7" s="96" t="s">
        <v>68</v>
      </c>
      <c r="M7" s="96" t="s">
        <v>284</v>
      </c>
      <c r="N7" s="96" t="s">
        <v>3350</v>
      </c>
      <c r="O7" s="96" t="s">
        <v>2912</v>
      </c>
      <c r="P7" s="96"/>
      <c r="Q7" s="96"/>
      <c r="R7" s="96" t="s">
        <v>3729</v>
      </c>
      <c r="S7" s="98" t="s">
        <v>3730</v>
      </c>
      <c r="T7" s="100" t="s">
        <v>3731</v>
      </c>
      <c r="U7" s="96" t="s">
        <v>3137</v>
      </c>
      <c r="V7" s="108" t="s">
        <v>3351</v>
      </c>
      <c r="W7" s="96" t="s">
        <v>68</v>
      </c>
      <c r="X7" s="96" t="s">
        <v>284</v>
      </c>
      <c r="Y7" s="96" t="s">
        <v>3350</v>
      </c>
      <c r="Z7" s="96" t="s">
        <v>2912</v>
      </c>
      <c r="AA7" s="96" t="s">
        <v>2913</v>
      </c>
      <c r="AB7" s="96"/>
      <c r="AC7" s="96" t="s">
        <v>68</v>
      </c>
      <c r="AD7" s="96" t="s">
        <v>284</v>
      </c>
      <c r="AE7" s="96" t="s">
        <v>3350</v>
      </c>
      <c r="AF7" s="96" t="s">
        <v>2912</v>
      </c>
      <c r="AG7" s="96" t="s">
        <v>2914</v>
      </c>
      <c r="AH7" s="96"/>
    </row>
    <row r="8" spans="1:35" ht="11.25" customHeight="1" x14ac:dyDescent="0.25">
      <c r="A8" s="95" t="s">
        <v>2915</v>
      </c>
      <c r="B8" s="96">
        <v>821</v>
      </c>
      <c r="C8" s="96" t="s">
        <v>2916</v>
      </c>
      <c r="D8" s="21">
        <v>1000</v>
      </c>
      <c r="E8" s="98" t="s">
        <v>50</v>
      </c>
      <c r="F8" s="98" t="s">
        <v>43</v>
      </c>
      <c r="G8" s="98" t="s">
        <v>44</v>
      </c>
      <c r="H8" s="98" t="s">
        <v>51</v>
      </c>
      <c r="I8" s="96" t="s">
        <v>40</v>
      </c>
      <c r="J8" s="96">
        <v>25</v>
      </c>
      <c r="L8" s="96" t="s">
        <v>68</v>
      </c>
      <c r="M8" s="96" t="s">
        <v>284</v>
      </c>
      <c r="N8" s="96" t="s">
        <v>3352</v>
      </c>
      <c r="O8" s="96" t="s">
        <v>2917</v>
      </c>
      <c r="P8" s="96"/>
      <c r="Q8" s="96"/>
      <c r="R8" s="96" t="s">
        <v>3729</v>
      </c>
      <c r="S8" s="98" t="s">
        <v>3730</v>
      </c>
      <c r="T8" s="100" t="s">
        <v>3731</v>
      </c>
      <c r="U8" s="96" t="s">
        <v>3137</v>
      </c>
      <c r="V8" s="108" t="s">
        <v>3351</v>
      </c>
      <c r="W8" s="96" t="s">
        <v>68</v>
      </c>
      <c r="X8" s="96" t="s">
        <v>284</v>
      </c>
      <c r="Y8" s="96" t="s">
        <v>3352</v>
      </c>
      <c r="Z8" s="96" t="s">
        <v>2917</v>
      </c>
      <c r="AA8" s="96" t="s">
        <v>2913</v>
      </c>
      <c r="AB8" s="96"/>
      <c r="AC8" s="96" t="s">
        <v>68</v>
      </c>
      <c r="AD8" s="96" t="s">
        <v>284</v>
      </c>
      <c r="AE8" s="96" t="s">
        <v>3352</v>
      </c>
      <c r="AF8" s="96" t="s">
        <v>2917</v>
      </c>
      <c r="AG8" s="96" t="s">
        <v>2914</v>
      </c>
      <c r="AH8" s="96"/>
    </row>
    <row r="9" spans="1:35" ht="11.25" customHeight="1" x14ac:dyDescent="0.25">
      <c r="A9" s="98" t="s">
        <v>2576</v>
      </c>
      <c r="B9" s="96">
        <v>465</v>
      </c>
      <c r="C9" s="96" t="s">
        <v>2577</v>
      </c>
      <c r="D9" s="21">
        <v>1000</v>
      </c>
      <c r="E9" s="98" t="s">
        <v>50</v>
      </c>
      <c r="F9" s="98" t="s">
        <v>38</v>
      </c>
      <c r="G9" s="98" t="s">
        <v>39</v>
      </c>
      <c r="H9" s="98" t="s">
        <v>51</v>
      </c>
      <c r="I9" s="96" t="s">
        <v>40</v>
      </c>
      <c r="J9" s="96">
        <v>25</v>
      </c>
      <c r="K9" s="98"/>
      <c r="L9" s="96" t="s">
        <v>68</v>
      </c>
      <c r="M9" s="103" t="s">
        <v>128</v>
      </c>
      <c r="N9" s="96" t="s">
        <v>3353</v>
      </c>
      <c r="O9" s="96" t="s">
        <v>2578</v>
      </c>
      <c r="P9" s="96"/>
      <c r="Q9" s="96"/>
      <c r="R9" s="96" t="s">
        <v>3159</v>
      </c>
      <c r="S9" s="98" t="s">
        <v>3354</v>
      </c>
      <c r="T9" s="100" t="s">
        <v>3146</v>
      </c>
      <c r="U9" s="96" t="s">
        <v>3137</v>
      </c>
      <c r="V9" s="108" t="s">
        <v>3351</v>
      </c>
      <c r="W9" s="96" t="s">
        <v>68</v>
      </c>
      <c r="X9" s="103" t="s">
        <v>128</v>
      </c>
      <c r="Y9" s="96" t="s">
        <v>3353</v>
      </c>
      <c r="Z9" s="96" t="s">
        <v>2578</v>
      </c>
      <c r="AA9" s="100" t="s">
        <v>344</v>
      </c>
      <c r="AC9" s="96" t="s">
        <v>68</v>
      </c>
      <c r="AD9" s="103" t="s">
        <v>128</v>
      </c>
      <c r="AE9" s="96" t="s">
        <v>3353</v>
      </c>
      <c r="AF9" s="96" t="s">
        <v>2578</v>
      </c>
      <c r="AG9" s="100" t="s">
        <v>133</v>
      </c>
      <c r="AH9" s="96"/>
    </row>
    <row r="10" spans="1:35" s="48" customFormat="1" ht="11.25" customHeight="1" x14ac:dyDescent="0.25">
      <c r="A10" s="28" t="s">
        <v>48</v>
      </c>
      <c r="B10" s="29">
        <v>179</v>
      </c>
      <c r="C10" s="29" t="s">
        <v>49</v>
      </c>
      <c r="D10" s="21">
        <v>1000</v>
      </c>
      <c r="E10" s="28" t="s">
        <v>50</v>
      </c>
      <c r="F10" s="28" t="s">
        <v>38</v>
      </c>
      <c r="G10" s="28" t="s">
        <v>39</v>
      </c>
      <c r="H10" s="28" t="s">
        <v>51</v>
      </c>
      <c r="I10" s="29"/>
      <c r="J10" s="29">
        <v>350</v>
      </c>
      <c r="K10" s="28"/>
      <c r="L10" s="29">
        <v>26</v>
      </c>
      <c r="M10" s="34"/>
      <c r="N10" s="29" t="s">
        <v>52</v>
      </c>
      <c r="O10" s="29" t="s">
        <v>41</v>
      </c>
      <c r="P10" s="29"/>
      <c r="Q10" s="29"/>
      <c r="R10" s="31">
        <v>6000</v>
      </c>
      <c r="S10" s="28" t="s">
        <v>3154</v>
      </c>
      <c r="T10" s="31">
        <v>6000000</v>
      </c>
      <c r="U10" s="29" t="s">
        <v>3137</v>
      </c>
      <c r="V10" s="82" t="s">
        <v>3138</v>
      </c>
      <c r="W10" s="29">
        <v>26</v>
      </c>
      <c r="X10" s="34"/>
      <c r="Y10" s="29" t="s">
        <v>52</v>
      </c>
      <c r="Z10" s="29" t="s">
        <v>41</v>
      </c>
      <c r="AA10" s="31">
        <v>10000</v>
      </c>
      <c r="AB10" s="29"/>
      <c r="AC10" s="29">
        <v>26</v>
      </c>
      <c r="AD10" s="34"/>
      <c r="AE10" s="29" t="s">
        <v>52</v>
      </c>
      <c r="AF10" s="29" t="s">
        <v>41</v>
      </c>
      <c r="AG10" s="31">
        <v>20000</v>
      </c>
      <c r="AH10" s="29"/>
    </row>
    <row r="11" spans="1:35" ht="11.25" customHeight="1" x14ac:dyDescent="0.25">
      <c r="A11" s="98" t="s">
        <v>53</v>
      </c>
      <c r="B11" s="96">
        <v>341</v>
      </c>
      <c r="C11" s="96" t="s">
        <v>54</v>
      </c>
      <c r="D11" s="21">
        <v>1000</v>
      </c>
      <c r="E11" s="98" t="s">
        <v>50</v>
      </c>
      <c r="F11" s="98" t="s">
        <v>43</v>
      </c>
      <c r="G11" s="98" t="s">
        <v>44</v>
      </c>
      <c r="H11" s="98" t="s">
        <v>51</v>
      </c>
      <c r="I11" s="96" t="s">
        <v>40</v>
      </c>
      <c r="J11" s="96">
        <v>350</v>
      </c>
      <c r="K11" s="98"/>
      <c r="L11" s="96" t="s">
        <v>68</v>
      </c>
      <c r="M11" s="103"/>
      <c r="N11" s="96" t="s">
        <v>3355</v>
      </c>
      <c r="O11" s="96" t="s">
        <v>41</v>
      </c>
      <c r="P11" s="96"/>
      <c r="Q11" s="96"/>
      <c r="R11" s="100">
        <v>6000</v>
      </c>
      <c r="S11" s="98" t="s">
        <v>3356</v>
      </c>
      <c r="T11" s="100">
        <v>6000000</v>
      </c>
      <c r="U11" s="96" t="s">
        <v>3137</v>
      </c>
      <c r="V11" s="108" t="s">
        <v>3351</v>
      </c>
      <c r="W11" s="96" t="s">
        <v>68</v>
      </c>
      <c r="X11" s="103"/>
      <c r="Y11" s="96" t="s">
        <v>3355</v>
      </c>
      <c r="Z11" s="96" t="s">
        <v>41</v>
      </c>
      <c r="AA11" s="100">
        <v>10000</v>
      </c>
      <c r="AB11" s="96"/>
      <c r="AC11" s="96" t="s">
        <v>68</v>
      </c>
      <c r="AD11" s="103"/>
      <c r="AE11" s="96" t="s">
        <v>3355</v>
      </c>
      <c r="AF11" s="96" t="s">
        <v>41</v>
      </c>
      <c r="AG11" s="100">
        <v>20000</v>
      </c>
      <c r="AH11" s="96"/>
    </row>
    <row r="12" spans="1:35" ht="11.25" customHeight="1" x14ac:dyDescent="0.25">
      <c r="A12" s="98" t="s">
        <v>55</v>
      </c>
      <c r="B12" s="96">
        <v>356</v>
      </c>
      <c r="C12" s="96" t="s">
        <v>56</v>
      </c>
      <c r="D12" s="21">
        <v>3</v>
      </c>
      <c r="E12" s="98" t="s">
        <v>57</v>
      </c>
      <c r="F12" s="98" t="s">
        <v>43</v>
      </c>
      <c r="G12" s="98" t="s">
        <v>47</v>
      </c>
      <c r="H12" s="98" t="s">
        <v>51</v>
      </c>
      <c r="I12" s="96"/>
      <c r="J12" s="96">
        <v>350</v>
      </c>
      <c r="K12" s="98"/>
      <c r="L12" s="96" t="s">
        <v>68</v>
      </c>
      <c r="M12" s="103"/>
      <c r="N12" s="96" t="s">
        <v>3357</v>
      </c>
      <c r="O12" s="96" t="s">
        <v>41</v>
      </c>
      <c r="P12" s="96"/>
      <c r="Q12" s="96"/>
      <c r="R12" s="100">
        <v>6000</v>
      </c>
      <c r="S12" s="98" t="s">
        <v>3358</v>
      </c>
      <c r="T12" s="100">
        <v>6000000</v>
      </c>
      <c r="U12" s="96" t="s">
        <v>3137</v>
      </c>
      <c r="V12" s="108" t="s">
        <v>3351</v>
      </c>
      <c r="W12" s="96" t="s">
        <v>68</v>
      </c>
      <c r="X12" s="103"/>
      <c r="Y12" s="96" t="s">
        <v>3357</v>
      </c>
      <c r="Z12" s="96" t="s">
        <v>41</v>
      </c>
      <c r="AA12" s="100">
        <v>10000</v>
      </c>
      <c r="AB12" s="96"/>
      <c r="AC12" s="96" t="s">
        <v>68</v>
      </c>
      <c r="AD12" s="103"/>
      <c r="AE12" s="96" t="s">
        <v>3357</v>
      </c>
      <c r="AF12" s="96" t="s">
        <v>41</v>
      </c>
      <c r="AG12" s="100">
        <v>20000</v>
      </c>
      <c r="AH12" s="96"/>
    </row>
    <row r="13" spans="1:35" ht="11.25" customHeight="1" x14ac:dyDescent="0.25">
      <c r="A13" s="98" t="s">
        <v>58</v>
      </c>
      <c r="B13" s="96">
        <v>357</v>
      </c>
      <c r="C13" s="96" t="s">
        <v>59</v>
      </c>
      <c r="D13" s="21">
        <v>12</v>
      </c>
      <c r="E13" s="98" t="s">
        <v>57</v>
      </c>
      <c r="F13" s="98" t="s">
        <v>43</v>
      </c>
      <c r="G13" s="98" t="s">
        <v>47</v>
      </c>
      <c r="H13" s="98" t="s">
        <v>51</v>
      </c>
      <c r="I13" s="96"/>
      <c r="J13" s="96">
        <v>350</v>
      </c>
      <c r="K13" s="98"/>
      <c r="L13" s="96" t="s">
        <v>68</v>
      </c>
      <c r="M13" s="103"/>
      <c r="N13" s="96" t="s">
        <v>3359</v>
      </c>
      <c r="O13" s="96" t="s">
        <v>41</v>
      </c>
      <c r="P13" s="96"/>
      <c r="Q13" s="96"/>
      <c r="R13" s="100">
        <v>6000</v>
      </c>
      <c r="S13" s="98" t="s">
        <v>3358</v>
      </c>
      <c r="T13" s="100">
        <v>6000000</v>
      </c>
      <c r="U13" s="96" t="s">
        <v>3137</v>
      </c>
      <c r="V13" s="108" t="s">
        <v>3351</v>
      </c>
      <c r="W13" s="96" t="s">
        <v>68</v>
      </c>
      <c r="X13" s="103"/>
      <c r="Y13" s="96" t="s">
        <v>3359</v>
      </c>
      <c r="Z13" s="96" t="s">
        <v>41</v>
      </c>
      <c r="AA13" s="100">
        <v>10000</v>
      </c>
      <c r="AB13" s="96"/>
      <c r="AC13" s="96" t="s">
        <v>68</v>
      </c>
      <c r="AD13" s="103"/>
      <c r="AE13" s="96" t="s">
        <v>3359</v>
      </c>
      <c r="AF13" s="96" t="s">
        <v>41</v>
      </c>
      <c r="AG13" s="100">
        <v>20000</v>
      </c>
      <c r="AH13" s="96"/>
    </row>
    <row r="14" spans="1:35" ht="11.25" customHeight="1" x14ac:dyDescent="0.25">
      <c r="A14" s="98" t="s">
        <v>60</v>
      </c>
      <c r="B14" s="96">
        <v>377</v>
      </c>
      <c r="C14" s="96" t="s">
        <v>61</v>
      </c>
      <c r="D14" s="21">
        <v>1000</v>
      </c>
      <c r="E14" s="98" t="s">
        <v>50</v>
      </c>
      <c r="F14" s="98" t="s">
        <v>43</v>
      </c>
      <c r="G14" s="98" t="s">
        <v>44</v>
      </c>
      <c r="H14" s="98" t="s">
        <v>51</v>
      </c>
      <c r="I14" s="96"/>
      <c r="J14" s="96">
        <v>25</v>
      </c>
      <c r="K14" s="98"/>
      <c r="L14" s="112"/>
      <c r="M14" s="103" t="s">
        <v>62</v>
      </c>
      <c r="N14" s="112"/>
      <c r="O14" s="96" t="s">
        <v>64</v>
      </c>
      <c r="P14" s="96"/>
      <c r="Q14" s="96"/>
      <c r="R14" s="96" t="s">
        <v>3732</v>
      </c>
      <c r="S14" s="98" t="s">
        <v>113</v>
      </c>
      <c r="T14" s="100" t="s">
        <v>3733</v>
      </c>
      <c r="U14" s="112"/>
      <c r="V14" s="120"/>
      <c r="W14" s="96">
        <v>26</v>
      </c>
      <c r="X14" s="103" t="s">
        <v>62</v>
      </c>
      <c r="Y14" s="96" t="s">
        <v>63</v>
      </c>
      <c r="Z14" s="96" t="s">
        <v>64</v>
      </c>
      <c r="AA14" s="96" t="s">
        <v>65</v>
      </c>
      <c r="AB14" s="96"/>
      <c r="AC14" s="96">
        <v>26</v>
      </c>
      <c r="AD14" s="103" t="s">
        <v>62</v>
      </c>
      <c r="AE14" s="96" t="s">
        <v>63</v>
      </c>
      <c r="AF14" s="96" t="s">
        <v>64</v>
      </c>
      <c r="AG14" s="96" t="s">
        <v>66</v>
      </c>
      <c r="AH14" s="96"/>
    </row>
    <row r="15" spans="1:35" ht="11.25" customHeight="1" x14ac:dyDescent="0.25">
      <c r="A15" s="95" t="s">
        <v>3935</v>
      </c>
      <c r="B15" s="96">
        <v>380</v>
      </c>
      <c r="C15" s="96" t="s">
        <v>3936</v>
      </c>
      <c r="D15" s="21">
        <v>1000</v>
      </c>
      <c r="E15" s="98" t="s">
        <v>50</v>
      </c>
      <c r="F15" s="98" t="s">
        <v>43</v>
      </c>
      <c r="G15" s="98" t="s">
        <v>44</v>
      </c>
      <c r="H15" s="98" t="s">
        <v>51</v>
      </c>
      <c r="I15" s="96"/>
      <c r="J15" s="96">
        <v>25</v>
      </c>
      <c r="K15" s="98"/>
      <c r="L15" s="96">
        <v>26</v>
      </c>
      <c r="M15" s="103"/>
      <c r="N15" s="96" t="s">
        <v>3937</v>
      </c>
      <c r="O15" s="96"/>
      <c r="P15" s="96"/>
      <c r="Q15" s="96"/>
      <c r="R15" s="100">
        <v>6000</v>
      </c>
      <c r="S15" s="98" t="s">
        <v>3938</v>
      </c>
      <c r="T15" s="100">
        <v>6000000</v>
      </c>
      <c r="U15" s="100" t="s">
        <v>3137</v>
      </c>
      <c r="V15" s="95" t="s">
        <v>3139</v>
      </c>
      <c r="W15" s="96">
        <v>26</v>
      </c>
      <c r="X15" s="103" t="s">
        <v>62</v>
      </c>
      <c r="Y15" s="96" t="s">
        <v>3937</v>
      </c>
      <c r="Z15" s="96" t="s">
        <v>3939</v>
      </c>
      <c r="AA15" s="100" t="s">
        <v>344</v>
      </c>
      <c r="AB15" s="96"/>
      <c r="AC15" s="96">
        <v>26</v>
      </c>
      <c r="AD15" s="103" t="s">
        <v>62</v>
      </c>
      <c r="AE15" s="96" t="s">
        <v>3937</v>
      </c>
      <c r="AF15" s="96" t="s">
        <v>3939</v>
      </c>
      <c r="AG15" s="100" t="s">
        <v>66</v>
      </c>
    </row>
    <row r="16" spans="1:35" ht="11.25" customHeight="1" x14ac:dyDescent="0.25">
      <c r="A16" s="98" t="s">
        <v>67</v>
      </c>
      <c r="B16" s="96">
        <v>510</v>
      </c>
      <c r="C16" s="96" t="s">
        <v>68</v>
      </c>
      <c r="D16" s="21">
        <v>1000</v>
      </c>
      <c r="E16" s="98" t="s">
        <v>50</v>
      </c>
      <c r="F16" s="98" t="s">
        <v>38</v>
      </c>
      <c r="G16" s="98" t="s">
        <v>39</v>
      </c>
      <c r="H16" s="98" t="s">
        <v>51</v>
      </c>
      <c r="I16" s="96" t="s">
        <v>40</v>
      </c>
      <c r="J16" s="96">
        <v>350</v>
      </c>
      <c r="K16" s="98"/>
      <c r="L16" s="96" t="s">
        <v>68</v>
      </c>
      <c r="M16" s="103"/>
      <c r="N16" s="112"/>
      <c r="O16" s="96" t="s">
        <v>41</v>
      </c>
      <c r="P16" s="96"/>
      <c r="Q16" s="96"/>
      <c r="R16" s="100">
        <v>6000</v>
      </c>
      <c r="S16" s="98" t="s">
        <v>3141</v>
      </c>
      <c r="T16" s="100">
        <v>6000000</v>
      </c>
      <c r="U16" s="96" t="s">
        <v>3137</v>
      </c>
      <c r="V16" s="108" t="s">
        <v>3139</v>
      </c>
      <c r="W16" s="96" t="s">
        <v>68</v>
      </c>
      <c r="X16" s="103"/>
      <c r="Y16" s="112"/>
      <c r="Z16" s="96" t="s">
        <v>41</v>
      </c>
      <c r="AA16" s="100">
        <v>10000</v>
      </c>
      <c r="AB16" s="96"/>
      <c r="AC16" s="96" t="s">
        <v>68</v>
      </c>
      <c r="AD16" s="103"/>
      <c r="AE16" s="112"/>
      <c r="AF16" s="96" t="s">
        <v>41</v>
      </c>
      <c r="AG16" s="100">
        <v>20000</v>
      </c>
      <c r="AH16" s="96"/>
    </row>
    <row r="17" spans="1:34" ht="11.25" customHeight="1" x14ac:dyDescent="0.25">
      <c r="A17" s="98" t="s">
        <v>69</v>
      </c>
      <c r="B17" s="96">
        <v>514</v>
      </c>
      <c r="C17" s="96">
        <v>42</v>
      </c>
      <c r="D17" s="21">
        <v>1000</v>
      </c>
      <c r="E17" s="98" t="s">
        <v>50</v>
      </c>
      <c r="F17" s="98" t="s">
        <v>38</v>
      </c>
      <c r="G17" s="98" t="s">
        <v>39</v>
      </c>
      <c r="H17" s="98" t="s">
        <v>51</v>
      </c>
      <c r="I17" s="96" t="s">
        <v>40</v>
      </c>
      <c r="J17" s="96">
        <v>350</v>
      </c>
      <c r="K17" s="98"/>
      <c r="L17" s="96" t="s">
        <v>68</v>
      </c>
      <c r="M17" s="103"/>
      <c r="N17" s="96" t="s">
        <v>3360</v>
      </c>
      <c r="O17" s="96" t="s">
        <v>41</v>
      </c>
      <c r="P17" s="96"/>
      <c r="Q17" s="96"/>
      <c r="R17" s="100">
        <v>6000</v>
      </c>
      <c r="S17" s="98" t="s">
        <v>3358</v>
      </c>
      <c r="T17" s="100">
        <v>6000000</v>
      </c>
      <c r="U17" s="96" t="s">
        <v>3137</v>
      </c>
      <c r="V17" s="108" t="s">
        <v>3351</v>
      </c>
      <c r="W17" s="96" t="s">
        <v>68</v>
      </c>
      <c r="X17" s="103"/>
      <c r="Y17" s="96" t="s">
        <v>3360</v>
      </c>
      <c r="Z17" s="96" t="s">
        <v>41</v>
      </c>
      <c r="AA17" s="100">
        <v>10000</v>
      </c>
      <c r="AB17" s="96"/>
      <c r="AC17" s="96" t="s">
        <v>68</v>
      </c>
      <c r="AD17" s="103"/>
      <c r="AE17" s="96" t="s">
        <v>3360</v>
      </c>
      <c r="AF17" s="96" t="s">
        <v>41</v>
      </c>
      <c r="AG17" s="100">
        <v>20000</v>
      </c>
      <c r="AH17" s="96"/>
    </row>
    <row r="18" spans="1:34" s="48" customFormat="1" ht="11.25" customHeight="1" x14ac:dyDescent="0.25">
      <c r="A18" s="22" t="s">
        <v>70</v>
      </c>
      <c r="B18" s="23">
        <v>828</v>
      </c>
      <c r="C18" s="23">
        <v>26</v>
      </c>
      <c r="D18" s="21">
        <v>1000</v>
      </c>
      <c r="E18" s="28" t="s">
        <v>50</v>
      </c>
      <c r="F18" s="28" t="s">
        <v>38</v>
      </c>
      <c r="G18" s="28" t="s">
        <v>39</v>
      </c>
      <c r="H18" s="28" t="s">
        <v>51</v>
      </c>
      <c r="I18" s="29"/>
      <c r="J18" s="29">
        <v>350</v>
      </c>
      <c r="K18" s="28"/>
      <c r="L18" s="29">
        <v>26</v>
      </c>
      <c r="M18" s="34"/>
      <c r="N18" s="29" t="s">
        <v>41</v>
      </c>
      <c r="O18" s="29" t="s">
        <v>41</v>
      </c>
      <c r="P18" s="29"/>
      <c r="Q18" s="29"/>
      <c r="R18" s="31">
        <v>6000</v>
      </c>
      <c r="S18" s="28" t="s">
        <v>3141</v>
      </c>
      <c r="T18" s="31">
        <v>6000000</v>
      </c>
      <c r="U18" s="29" t="s">
        <v>3137</v>
      </c>
      <c r="V18" s="82" t="s">
        <v>3139</v>
      </c>
      <c r="W18" s="29">
        <v>26</v>
      </c>
      <c r="X18" s="34"/>
      <c r="Y18" s="29" t="s">
        <v>41</v>
      </c>
      <c r="Z18" s="29" t="s">
        <v>41</v>
      </c>
      <c r="AA18" s="31">
        <v>10000</v>
      </c>
      <c r="AB18" s="29"/>
      <c r="AC18" s="29">
        <v>26</v>
      </c>
      <c r="AD18" s="34"/>
      <c r="AE18" s="29" t="s">
        <v>41</v>
      </c>
      <c r="AF18" s="29" t="s">
        <v>41</v>
      </c>
      <c r="AG18" s="31">
        <v>20000</v>
      </c>
      <c r="AH18" s="29"/>
    </row>
    <row r="19" spans="1:34" ht="11.25" customHeight="1" x14ac:dyDescent="0.25">
      <c r="A19" s="98" t="s">
        <v>4040</v>
      </c>
      <c r="B19" s="96">
        <v>510</v>
      </c>
      <c r="C19" s="96" t="s">
        <v>4041</v>
      </c>
      <c r="D19" s="21">
        <v>1000</v>
      </c>
      <c r="E19" s="98" t="s">
        <v>50</v>
      </c>
      <c r="F19" s="98" t="s">
        <v>38</v>
      </c>
      <c r="G19" s="98" t="s">
        <v>39</v>
      </c>
      <c r="H19" s="98" t="s">
        <v>51</v>
      </c>
      <c r="I19" s="96" t="s">
        <v>40</v>
      </c>
      <c r="J19" s="96">
        <v>25</v>
      </c>
      <c r="K19" s="98"/>
      <c r="L19" s="96" t="s">
        <v>4041</v>
      </c>
      <c r="M19" s="103"/>
      <c r="N19" s="96"/>
      <c r="O19" s="96"/>
      <c r="P19" s="96"/>
      <c r="Q19" s="96"/>
      <c r="R19" s="100">
        <v>6000</v>
      </c>
      <c r="S19" s="98" t="s">
        <v>4042</v>
      </c>
      <c r="T19" s="100">
        <v>6000000</v>
      </c>
      <c r="U19" s="96" t="s">
        <v>3137</v>
      </c>
      <c r="V19" s="108" t="s">
        <v>3139</v>
      </c>
      <c r="W19" s="96" t="s">
        <v>4041</v>
      </c>
      <c r="X19" s="103"/>
      <c r="Y19" s="112"/>
      <c r="Z19" s="96"/>
      <c r="AA19" s="100">
        <v>10000</v>
      </c>
      <c r="AB19" s="96"/>
      <c r="AC19" s="96" t="s">
        <v>4041</v>
      </c>
      <c r="AD19" s="103"/>
      <c r="AE19" s="112"/>
      <c r="AF19" s="96"/>
      <c r="AG19" s="100">
        <v>20000</v>
      </c>
      <c r="AH19" s="96"/>
    </row>
    <row r="20" spans="1:34" ht="11.25" customHeight="1" x14ac:dyDescent="0.25">
      <c r="A20" s="98" t="s">
        <v>4043</v>
      </c>
      <c r="B20" s="96">
        <v>510</v>
      </c>
      <c r="C20" s="96" t="s">
        <v>4044</v>
      </c>
      <c r="D20" s="21">
        <v>1000</v>
      </c>
      <c r="E20" s="98" t="s">
        <v>50</v>
      </c>
      <c r="F20" s="98" t="s">
        <v>38</v>
      </c>
      <c r="G20" s="98" t="s">
        <v>39</v>
      </c>
      <c r="H20" s="98" t="s">
        <v>51</v>
      </c>
      <c r="I20" s="96" t="s">
        <v>40</v>
      </c>
      <c r="J20" s="96">
        <v>25</v>
      </c>
      <c r="K20" s="98"/>
      <c r="L20" s="96" t="s">
        <v>4044</v>
      </c>
      <c r="M20" s="103"/>
      <c r="N20" s="96"/>
      <c r="O20" s="96"/>
      <c r="P20" s="96"/>
      <c r="Q20" s="96"/>
      <c r="R20" s="100">
        <v>6000</v>
      </c>
      <c r="S20" s="98" t="s">
        <v>4042</v>
      </c>
      <c r="T20" s="100">
        <v>6000000</v>
      </c>
      <c r="U20" s="96" t="s">
        <v>3137</v>
      </c>
      <c r="V20" s="108" t="s">
        <v>3139</v>
      </c>
      <c r="W20" s="96" t="s">
        <v>4044</v>
      </c>
      <c r="X20" s="103"/>
      <c r="Y20" s="112"/>
      <c r="Z20" s="96"/>
      <c r="AA20" s="100">
        <v>10000</v>
      </c>
      <c r="AB20" s="96"/>
      <c r="AC20" s="96" t="s">
        <v>4044</v>
      </c>
      <c r="AD20" s="103"/>
      <c r="AE20" s="112"/>
      <c r="AF20" s="96"/>
      <c r="AG20" s="100">
        <v>20000</v>
      </c>
      <c r="AH20" s="96"/>
    </row>
    <row r="21" spans="1:34" ht="11.25" customHeight="1" x14ac:dyDescent="0.25">
      <c r="A21" s="98" t="s">
        <v>4045</v>
      </c>
      <c r="B21" s="96">
        <v>510</v>
      </c>
      <c r="C21" s="96" t="s">
        <v>4046</v>
      </c>
      <c r="D21" s="21">
        <v>1000</v>
      </c>
      <c r="E21" s="98" t="s">
        <v>50</v>
      </c>
      <c r="F21" s="98" t="s">
        <v>38</v>
      </c>
      <c r="G21" s="98" t="s">
        <v>39</v>
      </c>
      <c r="H21" s="98" t="s">
        <v>51</v>
      </c>
      <c r="I21" s="96" t="s">
        <v>40</v>
      </c>
      <c r="J21" s="96">
        <v>25</v>
      </c>
      <c r="K21" s="98"/>
      <c r="L21" s="96" t="s">
        <v>4046</v>
      </c>
      <c r="M21" s="103"/>
      <c r="N21" s="96"/>
      <c r="O21" s="96"/>
      <c r="P21" s="96"/>
      <c r="Q21" s="96"/>
      <c r="R21" s="100">
        <v>6000</v>
      </c>
      <c r="S21" s="98" t="s">
        <v>4042</v>
      </c>
      <c r="T21" s="100">
        <v>6000000</v>
      </c>
      <c r="U21" s="96" t="s">
        <v>3137</v>
      </c>
      <c r="V21" s="108" t="s">
        <v>3139</v>
      </c>
      <c r="W21" s="96" t="s">
        <v>4046</v>
      </c>
      <c r="X21" s="103"/>
      <c r="Y21" s="112"/>
      <c r="Z21" s="96"/>
      <c r="AA21" s="100">
        <v>10000</v>
      </c>
      <c r="AB21" s="96"/>
      <c r="AC21" s="96" t="s">
        <v>4046</v>
      </c>
      <c r="AD21" s="103"/>
      <c r="AE21" s="112"/>
      <c r="AF21" s="96"/>
      <c r="AG21" s="100">
        <v>20000</v>
      </c>
      <c r="AH21" s="96"/>
    </row>
    <row r="22" spans="1:34" s="48" customFormat="1" ht="11.25" customHeight="1" x14ac:dyDescent="0.25">
      <c r="A22" s="22" t="s">
        <v>71</v>
      </c>
      <c r="B22" s="23">
        <v>833</v>
      </c>
      <c r="C22" s="23" t="s">
        <v>72</v>
      </c>
      <c r="D22" s="21">
        <v>1000</v>
      </c>
      <c r="E22" s="28" t="s">
        <v>50</v>
      </c>
      <c r="F22" s="28" t="s">
        <v>43</v>
      </c>
      <c r="G22" s="28" t="s">
        <v>44</v>
      </c>
      <c r="H22" s="28" t="s">
        <v>51</v>
      </c>
      <c r="I22" s="29"/>
      <c r="J22" s="29" t="s">
        <v>73</v>
      </c>
      <c r="K22" s="28"/>
      <c r="L22" s="29">
        <v>26</v>
      </c>
      <c r="M22" s="34"/>
      <c r="N22" s="29" t="s">
        <v>74</v>
      </c>
      <c r="O22" s="29" t="s">
        <v>41</v>
      </c>
      <c r="P22" s="29"/>
      <c r="Q22" s="29"/>
      <c r="R22" s="31">
        <v>6000</v>
      </c>
      <c r="S22" s="28" t="s">
        <v>3156</v>
      </c>
      <c r="T22" s="31">
        <v>6000000</v>
      </c>
      <c r="U22" s="29" t="s">
        <v>3137</v>
      </c>
      <c r="V22" s="82" t="s">
        <v>3138</v>
      </c>
      <c r="W22" s="29">
        <v>26</v>
      </c>
      <c r="X22" s="34"/>
      <c r="Y22" s="29" t="s">
        <v>74</v>
      </c>
      <c r="Z22" s="29" t="s">
        <v>41</v>
      </c>
      <c r="AA22" s="31">
        <v>10000</v>
      </c>
      <c r="AB22" s="29"/>
      <c r="AC22" s="29">
        <v>26</v>
      </c>
      <c r="AD22" s="34"/>
      <c r="AE22" s="29" t="s">
        <v>74</v>
      </c>
      <c r="AF22" s="29" t="s">
        <v>41</v>
      </c>
      <c r="AG22" s="31">
        <v>20000</v>
      </c>
      <c r="AH22" s="29"/>
    </row>
    <row r="23" spans="1:34" ht="11.25" customHeight="1" x14ac:dyDescent="0.25">
      <c r="A23" s="110" t="s">
        <v>75</v>
      </c>
      <c r="B23" s="111">
        <v>915</v>
      </c>
      <c r="C23" s="111" t="s">
        <v>76</v>
      </c>
      <c r="D23" s="21">
        <v>1000</v>
      </c>
      <c r="E23" s="98" t="s">
        <v>50</v>
      </c>
      <c r="F23" s="98" t="s">
        <v>43</v>
      </c>
      <c r="G23" s="98" t="s">
        <v>44</v>
      </c>
      <c r="H23" s="98" t="s">
        <v>51</v>
      </c>
      <c r="I23" s="96"/>
      <c r="J23" s="96" t="s">
        <v>73</v>
      </c>
      <c r="K23" s="98"/>
      <c r="L23" s="96">
        <v>26</v>
      </c>
      <c r="M23" s="109"/>
      <c r="N23" s="96" t="s">
        <v>77</v>
      </c>
      <c r="O23" s="96" t="s">
        <v>41</v>
      </c>
      <c r="P23" s="96"/>
      <c r="Q23" s="96"/>
      <c r="R23" s="100">
        <v>6000</v>
      </c>
      <c r="S23" s="98" t="s">
        <v>3154</v>
      </c>
      <c r="T23" s="100">
        <v>6000000</v>
      </c>
      <c r="U23" s="96" t="s">
        <v>3137</v>
      </c>
      <c r="V23" s="108" t="s">
        <v>3138</v>
      </c>
      <c r="W23" s="96">
        <v>26</v>
      </c>
      <c r="X23" s="96">
        <v>26</v>
      </c>
      <c r="Y23" s="96" t="s">
        <v>77</v>
      </c>
      <c r="Z23" s="96" t="s">
        <v>3219</v>
      </c>
      <c r="AA23" s="100" t="s">
        <v>344</v>
      </c>
      <c r="AB23" s="107"/>
      <c r="AC23" s="96">
        <v>26</v>
      </c>
      <c r="AD23" s="96">
        <v>26</v>
      </c>
      <c r="AE23" s="96" t="s">
        <v>77</v>
      </c>
      <c r="AF23" s="96" t="s">
        <v>3219</v>
      </c>
      <c r="AG23" s="100" t="s">
        <v>66</v>
      </c>
      <c r="AH23" s="107"/>
    </row>
    <row r="24" spans="1:34" ht="11.25" customHeight="1" x14ac:dyDescent="0.25">
      <c r="A24" s="98" t="s">
        <v>78</v>
      </c>
      <c r="B24" s="96">
        <v>1244</v>
      </c>
      <c r="C24" s="96" t="s">
        <v>79</v>
      </c>
      <c r="D24" s="21">
        <v>6</v>
      </c>
      <c r="E24" s="98" t="s">
        <v>80</v>
      </c>
      <c r="F24" s="98" t="s">
        <v>43</v>
      </c>
      <c r="G24" s="98" t="s">
        <v>47</v>
      </c>
      <c r="H24" s="98" t="s">
        <v>51</v>
      </c>
      <c r="I24" s="96"/>
      <c r="J24" s="96">
        <v>25</v>
      </c>
      <c r="K24" s="98"/>
      <c r="L24" s="96" t="s">
        <v>68</v>
      </c>
      <c r="M24" s="103"/>
      <c r="N24" s="96" t="s">
        <v>3361</v>
      </c>
      <c r="O24" s="96"/>
      <c r="P24" s="96"/>
      <c r="Q24" s="96"/>
      <c r="R24" s="100">
        <v>6000</v>
      </c>
      <c r="S24" s="98" t="s">
        <v>3356</v>
      </c>
      <c r="T24" s="100">
        <v>6000000</v>
      </c>
      <c r="U24" s="96" t="s">
        <v>3137</v>
      </c>
      <c r="V24" s="108" t="s">
        <v>3351</v>
      </c>
      <c r="W24" s="96" t="s">
        <v>68</v>
      </c>
      <c r="X24" s="103"/>
      <c r="Y24" s="96" t="s">
        <v>3361</v>
      </c>
      <c r="Z24" s="96"/>
      <c r="AA24" s="100">
        <v>10000</v>
      </c>
      <c r="AB24" s="96"/>
      <c r="AC24" s="96" t="s">
        <v>68</v>
      </c>
      <c r="AD24" s="103"/>
      <c r="AE24" s="96" t="s">
        <v>3361</v>
      </c>
      <c r="AF24" s="96"/>
      <c r="AG24" s="100">
        <v>20000</v>
      </c>
      <c r="AH24" s="96"/>
    </row>
    <row r="25" spans="1:34" ht="11.25" customHeight="1" x14ac:dyDescent="0.25">
      <c r="A25" s="98" t="s">
        <v>83</v>
      </c>
      <c r="B25" s="96">
        <v>693</v>
      </c>
      <c r="C25" s="96" t="s">
        <v>84</v>
      </c>
      <c r="D25" s="21">
        <v>1000</v>
      </c>
      <c r="E25" s="98" t="s">
        <v>50</v>
      </c>
      <c r="F25" s="98" t="s">
        <v>38</v>
      </c>
      <c r="G25" s="98" t="s">
        <v>39</v>
      </c>
      <c r="H25" s="98" t="s">
        <v>51</v>
      </c>
      <c r="I25" s="96"/>
      <c r="J25" s="96">
        <v>25</v>
      </c>
      <c r="K25" s="98"/>
      <c r="L25" s="112"/>
      <c r="M25" s="103" t="s">
        <v>62</v>
      </c>
      <c r="N25" s="112"/>
      <c r="O25" s="96" t="s">
        <v>86</v>
      </c>
      <c r="P25" s="96"/>
      <c r="Q25" s="96"/>
      <c r="R25" s="96" t="s">
        <v>3732</v>
      </c>
      <c r="S25" s="98" t="s">
        <v>113</v>
      </c>
      <c r="T25" s="100" t="s">
        <v>3733</v>
      </c>
      <c r="U25" s="112"/>
      <c r="V25" s="120"/>
      <c r="W25" s="161">
        <v>26</v>
      </c>
      <c r="X25" s="103" t="s">
        <v>62</v>
      </c>
      <c r="Y25" s="96" t="s">
        <v>85</v>
      </c>
      <c r="Z25" s="96" t="s">
        <v>86</v>
      </c>
      <c r="AA25" s="96" t="s">
        <v>65</v>
      </c>
      <c r="AB25" s="96"/>
      <c r="AC25" s="161">
        <v>26</v>
      </c>
      <c r="AD25" s="103" t="s">
        <v>62</v>
      </c>
      <c r="AE25" s="96" t="s">
        <v>85</v>
      </c>
      <c r="AF25" s="96" t="s">
        <v>86</v>
      </c>
      <c r="AG25" s="96" t="s">
        <v>66</v>
      </c>
      <c r="AH25" s="96"/>
    </row>
    <row r="26" spans="1:34" ht="11.25" customHeight="1" x14ac:dyDescent="0.25">
      <c r="A26" s="98" t="s">
        <v>87</v>
      </c>
      <c r="B26" s="96">
        <v>694</v>
      </c>
      <c r="C26" s="96" t="s">
        <v>88</v>
      </c>
      <c r="D26" s="21">
        <v>1000</v>
      </c>
      <c r="E26" s="98" t="s">
        <v>50</v>
      </c>
      <c r="F26" s="98" t="s">
        <v>38</v>
      </c>
      <c r="G26" s="98" t="s">
        <v>39</v>
      </c>
      <c r="H26" s="98" t="s">
        <v>51</v>
      </c>
      <c r="I26" s="96" t="s">
        <v>40</v>
      </c>
      <c r="J26" s="96">
        <v>25</v>
      </c>
      <c r="K26" s="98"/>
      <c r="L26" s="96" t="s">
        <v>68</v>
      </c>
      <c r="M26" s="103" t="s">
        <v>62</v>
      </c>
      <c r="N26" s="96" t="s">
        <v>3362</v>
      </c>
      <c r="O26" s="96" t="s">
        <v>89</v>
      </c>
      <c r="P26" s="96"/>
      <c r="Q26" s="96"/>
      <c r="R26" s="96" t="s">
        <v>3729</v>
      </c>
      <c r="S26" s="98" t="s">
        <v>3734</v>
      </c>
      <c r="T26" s="100" t="s">
        <v>3731</v>
      </c>
      <c r="U26" s="96" t="s">
        <v>3137</v>
      </c>
      <c r="V26" s="108" t="s">
        <v>3351</v>
      </c>
      <c r="W26" s="96" t="s">
        <v>68</v>
      </c>
      <c r="X26" s="103" t="s">
        <v>62</v>
      </c>
      <c r="Y26" s="96" t="s">
        <v>3362</v>
      </c>
      <c r="Z26" s="96" t="s">
        <v>89</v>
      </c>
      <c r="AA26" s="96" t="s">
        <v>65</v>
      </c>
      <c r="AB26" s="96"/>
      <c r="AC26" s="96" t="s">
        <v>68</v>
      </c>
      <c r="AD26" s="103" t="s">
        <v>62</v>
      </c>
      <c r="AE26" s="96" t="s">
        <v>3362</v>
      </c>
      <c r="AF26" s="96" t="s">
        <v>89</v>
      </c>
      <c r="AG26" s="96" t="s">
        <v>66</v>
      </c>
      <c r="AH26" s="96"/>
    </row>
    <row r="27" spans="1:34" s="122" customFormat="1" ht="11.25" customHeight="1" x14ac:dyDescent="0.2">
      <c r="A27" s="122" t="s">
        <v>4071</v>
      </c>
      <c r="B27" s="134">
        <v>1234</v>
      </c>
      <c r="C27" s="134" t="s">
        <v>4072</v>
      </c>
      <c r="D27" s="159">
        <v>1000</v>
      </c>
      <c r="E27" s="122" t="s">
        <v>50</v>
      </c>
      <c r="F27" s="122" t="s">
        <v>38</v>
      </c>
      <c r="G27" s="122" t="s">
        <v>39</v>
      </c>
      <c r="H27" s="122" t="s">
        <v>51</v>
      </c>
      <c r="I27" s="134" t="s">
        <v>40</v>
      </c>
      <c r="J27" s="134">
        <v>25</v>
      </c>
      <c r="L27" s="134" t="s">
        <v>68</v>
      </c>
      <c r="M27" s="134" t="s">
        <v>62</v>
      </c>
      <c r="N27" s="134" t="s">
        <v>4073</v>
      </c>
      <c r="O27" s="134" t="s">
        <v>4074</v>
      </c>
      <c r="R27" s="96" t="s">
        <v>3729</v>
      </c>
      <c r="S27" s="98" t="s">
        <v>3734</v>
      </c>
      <c r="T27" s="100" t="s">
        <v>3731</v>
      </c>
      <c r="U27" s="96" t="s">
        <v>3137</v>
      </c>
      <c r="V27" s="108" t="s">
        <v>3351</v>
      </c>
      <c r="W27" s="134" t="s">
        <v>68</v>
      </c>
      <c r="X27" s="134" t="s">
        <v>62</v>
      </c>
      <c r="Y27" s="134" t="s">
        <v>4073</v>
      </c>
      <c r="Z27" s="134" t="s">
        <v>4074</v>
      </c>
      <c r="AA27" s="96" t="s">
        <v>65</v>
      </c>
      <c r="AC27" s="134" t="s">
        <v>68</v>
      </c>
      <c r="AD27" s="134" t="s">
        <v>62</v>
      </c>
      <c r="AE27" s="134" t="s">
        <v>4073</v>
      </c>
      <c r="AF27" s="134" t="s">
        <v>4074</v>
      </c>
      <c r="AG27" s="96" t="s">
        <v>66</v>
      </c>
    </row>
    <row r="28" spans="1:34" s="48" customFormat="1" ht="11.25" customHeight="1" x14ac:dyDescent="0.25">
      <c r="A28" s="22" t="s">
        <v>90</v>
      </c>
      <c r="B28" s="20">
        <v>302</v>
      </c>
      <c r="C28" s="23" t="s">
        <v>91</v>
      </c>
      <c r="D28" s="21">
        <v>1000</v>
      </c>
      <c r="E28" s="22" t="s">
        <v>50</v>
      </c>
      <c r="F28" s="22" t="s">
        <v>38</v>
      </c>
      <c r="G28" s="22" t="s">
        <v>39</v>
      </c>
      <c r="H28" s="22" t="s">
        <v>51</v>
      </c>
      <c r="I28" s="23" t="s">
        <v>40</v>
      </c>
      <c r="J28" s="23">
        <v>25</v>
      </c>
      <c r="K28" s="22"/>
      <c r="L28" s="23" t="s">
        <v>91</v>
      </c>
      <c r="M28" s="24"/>
      <c r="N28" s="23" t="s">
        <v>41</v>
      </c>
      <c r="O28" s="23" t="s">
        <v>41</v>
      </c>
      <c r="P28" s="23"/>
      <c r="Q28" s="23"/>
      <c r="R28" s="25">
        <v>3000</v>
      </c>
      <c r="S28" s="22" t="s">
        <v>42</v>
      </c>
      <c r="T28" s="25">
        <v>3000000</v>
      </c>
      <c r="U28" s="23"/>
      <c r="V28" s="23"/>
      <c r="W28" s="23" t="s">
        <v>91</v>
      </c>
      <c r="X28" s="24"/>
      <c r="Y28" s="23" t="s">
        <v>41</v>
      </c>
      <c r="Z28" s="23" t="s">
        <v>41</v>
      </c>
      <c r="AA28" s="25">
        <v>15000</v>
      </c>
      <c r="AB28" s="23"/>
      <c r="AC28" s="23" t="s">
        <v>91</v>
      </c>
      <c r="AD28" s="24"/>
      <c r="AE28" s="23" t="s">
        <v>41</v>
      </c>
      <c r="AF28" s="23" t="s">
        <v>41</v>
      </c>
      <c r="AG28" s="25">
        <v>20000</v>
      </c>
      <c r="AH28" s="23"/>
    </row>
    <row r="29" spans="1:34" s="48" customFormat="1" ht="11.25" customHeight="1" x14ac:dyDescent="0.25">
      <c r="A29" s="22" t="s">
        <v>92</v>
      </c>
      <c r="B29" s="20">
        <v>303</v>
      </c>
      <c r="C29" s="23" t="s">
        <v>93</v>
      </c>
      <c r="D29" s="21">
        <v>1000</v>
      </c>
      <c r="E29" s="22" t="s">
        <v>50</v>
      </c>
      <c r="F29" s="22" t="s">
        <v>38</v>
      </c>
      <c r="G29" s="22" t="s">
        <v>39</v>
      </c>
      <c r="H29" s="22" t="s">
        <v>51</v>
      </c>
      <c r="I29" s="23" t="s">
        <v>40</v>
      </c>
      <c r="J29" s="23">
        <v>25</v>
      </c>
      <c r="K29" s="22"/>
      <c r="L29" s="23" t="s">
        <v>91</v>
      </c>
      <c r="M29" s="24" t="s">
        <v>81</v>
      </c>
      <c r="N29" s="23" t="s">
        <v>94</v>
      </c>
      <c r="O29" s="23" t="s">
        <v>95</v>
      </c>
      <c r="P29" s="23"/>
      <c r="Q29" s="23"/>
      <c r="R29" s="25" t="s">
        <v>96</v>
      </c>
      <c r="S29" s="22" t="s">
        <v>97</v>
      </c>
      <c r="T29" s="25" t="s">
        <v>98</v>
      </c>
      <c r="U29" s="23"/>
      <c r="V29" s="23"/>
      <c r="W29" s="23" t="s">
        <v>91</v>
      </c>
      <c r="X29" s="24" t="s">
        <v>81</v>
      </c>
      <c r="Y29" s="23" t="s">
        <v>94</v>
      </c>
      <c r="Z29" s="23" t="s">
        <v>95</v>
      </c>
      <c r="AA29" s="23" t="s">
        <v>99</v>
      </c>
      <c r="AB29" s="23"/>
      <c r="AC29" s="23" t="s">
        <v>91</v>
      </c>
      <c r="AD29" s="24" t="s">
        <v>81</v>
      </c>
      <c r="AE29" s="23" t="s">
        <v>94</v>
      </c>
      <c r="AF29" s="23" t="s">
        <v>95</v>
      </c>
      <c r="AG29" s="23" t="s">
        <v>66</v>
      </c>
      <c r="AH29" s="23"/>
    </row>
    <row r="30" spans="1:34" ht="11.25" customHeight="1" x14ac:dyDescent="0.25">
      <c r="A30" s="98" t="s">
        <v>4366</v>
      </c>
      <c r="B30" s="96">
        <v>840</v>
      </c>
      <c r="C30" s="96" t="s">
        <v>4367</v>
      </c>
      <c r="D30" s="21">
        <v>1000</v>
      </c>
      <c r="E30" s="98" t="s">
        <v>50</v>
      </c>
      <c r="F30" s="98" t="s">
        <v>38</v>
      </c>
      <c r="G30" s="98" t="s">
        <v>39</v>
      </c>
      <c r="H30" s="98" t="s">
        <v>51</v>
      </c>
      <c r="I30" s="96" t="s">
        <v>40</v>
      </c>
      <c r="J30" s="96">
        <v>350</v>
      </c>
      <c r="K30" s="98"/>
      <c r="L30" s="96" t="s">
        <v>4367</v>
      </c>
      <c r="M30" s="96" t="s">
        <v>68</v>
      </c>
      <c r="N30" s="112"/>
      <c r="O30" s="96" t="s">
        <v>4368</v>
      </c>
      <c r="P30" s="96"/>
      <c r="Q30" s="96"/>
      <c r="R30" s="100" t="s">
        <v>3158</v>
      </c>
      <c r="S30" s="98" t="s">
        <v>4369</v>
      </c>
      <c r="T30" s="100" t="s">
        <v>3170</v>
      </c>
      <c r="U30" s="96" t="s">
        <v>3137</v>
      </c>
      <c r="V30" s="108" t="s">
        <v>3351</v>
      </c>
      <c r="W30" s="96" t="s">
        <v>4367</v>
      </c>
      <c r="X30" s="96" t="s">
        <v>68</v>
      </c>
      <c r="Y30" s="112"/>
      <c r="Z30" s="96" t="s">
        <v>4368</v>
      </c>
      <c r="AA30" s="100" t="s">
        <v>133</v>
      </c>
      <c r="AB30" s="96"/>
      <c r="AC30" s="96" t="s">
        <v>4367</v>
      </c>
      <c r="AD30" s="96" t="s">
        <v>68</v>
      </c>
      <c r="AE30" s="112"/>
      <c r="AF30" s="96" t="s">
        <v>4368</v>
      </c>
      <c r="AG30" s="100" t="s">
        <v>66</v>
      </c>
      <c r="AH30" s="96"/>
    </row>
    <row r="31" spans="1:34" ht="11.25" customHeight="1" x14ac:dyDescent="0.25">
      <c r="A31" s="98" t="s">
        <v>4370</v>
      </c>
      <c r="B31" s="96">
        <v>1128</v>
      </c>
      <c r="C31" s="96" t="s">
        <v>4371</v>
      </c>
      <c r="D31" s="21">
        <v>1000</v>
      </c>
      <c r="E31" s="98" t="s">
        <v>50</v>
      </c>
      <c r="F31" s="98" t="s">
        <v>43</v>
      </c>
      <c r="G31" s="98" t="s">
        <v>44</v>
      </c>
      <c r="H31" s="98" t="s">
        <v>51</v>
      </c>
      <c r="I31" s="96" t="s">
        <v>40</v>
      </c>
      <c r="J31" s="96">
        <v>350</v>
      </c>
      <c r="K31" s="98"/>
      <c r="L31" s="96" t="s">
        <v>4367</v>
      </c>
      <c r="M31" s="96" t="s">
        <v>68</v>
      </c>
      <c r="N31" s="96" t="s">
        <v>4372</v>
      </c>
      <c r="O31" s="96" t="s">
        <v>4373</v>
      </c>
      <c r="P31" s="96"/>
      <c r="Q31" s="96"/>
      <c r="R31" s="100" t="s">
        <v>3158</v>
      </c>
      <c r="S31" s="98" t="s">
        <v>4369</v>
      </c>
      <c r="T31" s="100" t="s">
        <v>3170</v>
      </c>
      <c r="U31" s="96" t="s">
        <v>3137</v>
      </c>
      <c r="V31" s="108" t="s">
        <v>3351</v>
      </c>
      <c r="W31" s="96" t="s">
        <v>4367</v>
      </c>
      <c r="X31" s="96" t="s">
        <v>68</v>
      </c>
      <c r="Y31" s="96" t="s">
        <v>4372</v>
      </c>
      <c r="Z31" s="96" t="s">
        <v>4373</v>
      </c>
      <c r="AA31" s="100" t="s">
        <v>133</v>
      </c>
      <c r="AB31" s="96"/>
      <c r="AC31" s="96" t="s">
        <v>4367</v>
      </c>
      <c r="AD31" s="96" t="s">
        <v>68</v>
      </c>
      <c r="AE31" s="96" t="s">
        <v>4372</v>
      </c>
      <c r="AF31" s="96" t="s">
        <v>4373</v>
      </c>
      <c r="AG31" s="100" t="s">
        <v>66</v>
      </c>
      <c r="AH31" s="96"/>
    </row>
    <row r="32" spans="1:34" s="48" customFormat="1" ht="11.25" customHeight="1" x14ac:dyDescent="0.25">
      <c r="A32" s="22" t="s">
        <v>2665</v>
      </c>
      <c r="B32" s="20">
        <v>772</v>
      </c>
      <c r="C32" s="23" t="s">
        <v>2666</v>
      </c>
      <c r="D32" s="21">
        <v>1000</v>
      </c>
      <c r="E32" s="22" t="s">
        <v>50</v>
      </c>
      <c r="F32" s="22" t="s">
        <v>38</v>
      </c>
      <c r="G32" s="22" t="s">
        <v>39</v>
      </c>
      <c r="H32" s="22" t="s">
        <v>51</v>
      </c>
      <c r="I32" s="23" t="s">
        <v>40</v>
      </c>
      <c r="J32" s="23">
        <v>25</v>
      </c>
      <c r="K32" s="22"/>
      <c r="L32" s="23" t="s">
        <v>2666</v>
      </c>
      <c r="M32" s="24"/>
      <c r="N32" s="23"/>
      <c r="O32" s="23"/>
      <c r="P32" s="23"/>
      <c r="Q32" s="23"/>
      <c r="R32" s="25">
        <v>1000</v>
      </c>
      <c r="S32" s="22" t="s">
        <v>42</v>
      </c>
      <c r="T32" s="25">
        <v>1000000</v>
      </c>
      <c r="U32" s="23"/>
      <c r="V32" s="23"/>
      <c r="W32" s="23" t="s">
        <v>2666</v>
      </c>
      <c r="X32" s="24"/>
      <c r="Y32" s="23"/>
      <c r="Z32" s="23"/>
      <c r="AA32" s="25">
        <v>2000</v>
      </c>
      <c r="AB32" s="23"/>
      <c r="AC32" s="23" t="s">
        <v>2666</v>
      </c>
      <c r="AD32" s="24"/>
      <c r="AE32" s="23"/>
      <c r="AF32" s="23"/>
      <c r="AG32" s="25">
        <v>4000</v>
      </c>
      <c r="AH32" s="23"/>
    </row>
    <row r="33" spans="1:34" s="48" customFormat="1" ht="11.25" customHeight="1" x14ac:dyDescent="0.25">
      <c r="A33" s="22" t="s">
        <v>100</v>
      </c>
      <c r="B33" s="20">
        <v>855</v>
      </c>
      <c r="C33" s="23" t="s">
        <v>101</v>
      </c>
      <c r="D33" s="21">
        <v>1000</v>
      </c>
      <c r="E33" s="22" t="s">
        <v>50</v>
      </c>
      <c r="F33" s="22" t="s">
        <v>38</v>
      </c>
      <c r="G33" s="22" t="s">
        <v>39</v>
      </c>
      <c r="H33" s="22" t="s">
        <v>51</v>
      </c>
      <c r="I33" s="23" t="s">
        <v>40</v>
      </c>
      <c r="J33" s="23">
        <v>350</v>
      </c>
      <c r="K33" s="22"/>
      <c r="L33" s="23" t="s">
        <v>101</v>
      </c>
      <c r="M33" s="24"/>
      <c r="N33" s="23" t="s">
        <v>41</v>
      </c>
      <c r="O33" s="23" t="s">
        <v>41</v>
      </c>
      <c r="P33" s="23"/>
      <c r="Q33" s="23"/>
      <c r="R33" s="31">
        <v>1500</v>
      </c>
      <c r="S33" s="22" t="s">
        <v>42</v>
      </c>
      <c r="T33" s="25">
        <v>1500000</v>
      </c>
      <c r="U33" s="23"/>
      <c r="V33" s="23"/>
      <c r="W33" s="23" t="s">
        <v>101</v>
      </c>
      <c r="X33" s="24"/>
      <c r="Y33" s="23" t="s">
        <v>41</v>
      </c>
      <c r="Z33" s="23" t="s">
        <v>41</v>
      </c>
      <c r="AA33" s="25">
        <v>20000</v>
      </c>
      <c r="AB33" s="23"/>
      <c r="AC33" s="23" t="s">
        <v>101</v>
      </c>
      <c r="AD33" s="24"/>
      <c r="AE33" s="23" t="s">
        <v>41</v>
      </c>
      <c r="AF33" s="23" t="s">
        <v>41</v>
      </c>
      <c r="AG33" s="25">
        <v>20000</v>
      </c>
      <c r="AH33" s="23"/>
    </row>
    <row r="34" spans="1:34" s="48" customFormat="1" ht="11.25" customHeight="1" x14ac:dyDescent="0.25">
      <c r="A34" s="22" t="s">
        <v>102</v>
      </c>
      <c r="B34" s="20">
        <v>857</v>
      </c>
      <c r="C34" s="23" t="s">
        <v>103</v>
      </c>
      <c r="D34" s="21">
        <v>1000</v>
      </c>
      <c r="E34" s="22" t="s">
        <v>50</v>
      </c>
      <c r="F34" s="22" t="s">
        <v>38</v>
      </c>
      <c r="G34" s="22" t="s">
        <v>39</v>
      </c>
      <c r="H34" s="22" t="s">
        <v>51</v>
      </c>
      <c r="I34" s="23" t="s">
        <v>40</v>
      </c>
      <c r="J34" s="23">
        <v>350</v>
      </c>
      <c r="K34" s="22"/>
      <c r="L34" s="23" t="s">
        <v>101</v>
      </c>
      <c r="M34" s="24" t="s">
        <v>81</v>
      </c>
      <c r="N34" s="23" t="s">
        <v>104</v>
      </c>
      <c r="O34" s="23" t="s">
        <v>105</v>
      </c>
      <c r="P34" s="23"/>
      <c r="Q34" s="23"/>
      <c r="R34" s="25" t="s">
        <v>343</v>
      </c>
      <c r="S34" s="22" t="s">
        <v>106</v>
      </c>
      <c r="T34" s="25" t="s">
        <v>107</v>
      </c>
      <c r="U34" s="23"/>
      <c r="V34" s="23"/>
      <c r="W34" s="23" t="s">
        <v>101</v>
      </c>
      <c r="X34" s="24" t="s">
        <v>81</v>
      </c>
      <c r="Y34" s="23" t="s">
        <v>104</v>
      </c>
      <c r="Z34" s="23" t="s">
        <v>108</v>
      </c>
      <c r="AA34" s="23" t="s">
        <v>82</v>
      </c>
      <c r="AB34" s="23"/>
      <c r="AC34" s="23" t="s">
        <v>101</v>
      </c>
      <c r="AD34" s="24" t="s">
        <v>109</v>
      </c>
      <c r="AE34" s="23" t="s">
        <v>104</v>
      </c>
      <c r="AF34" s="23" t="s">
        <v>105</v>
      </c>
      <c r="AG34" s="23" t="s">
        <v>66</v>
      </c>
      <c r="AH34" s="23"/>
    </row>
    <row r="35" spans="1:34" ht="11.25" customHeight="1" x14ac:dyDescent="0.25">
      <c r="A35" s="98" t="s">
        <v>110</v>
      </c>
      <c r="B35" s="96">
        <v>379</v>
      </c>
      <c r="C35" s="96" t="s">
        <v>111</v>
      </c>
      <c r="D35" s="21">
        <v>1000</v>
      </c>
      <c r="E35" s="98" t="s">
        <v>50</v>
      </c>
      <c r="F35" s="98" t="s">
        <v>43</v>
      </c>
      <c r="G35" s="98" t="s">
        <v>44</v>
      </c>
      <c r="H35" s="98" t="s">
        <v>51</v>
      </c>
      <c r="I35" s="96" t="s">
        <v>40</v>
      </c>
      <c r="J35" s="96">
        <v>25</v>
      </c>
      <c r="K35" s="98"/>
      <c r="L35" s="103" t="s">
        <v>62</v>
      </c>
      <c r="M35" s="103"/>
      <c r="N35" s="96" t="s">
        <v>112</v>
      </c>
      <c r="O35" s="96" t="s">
        <v>41</v>
      </c>
      <c r="P35" s="96"/>
      <c r="Q35" s="96"/>
      <c r="R35" s="100">
        <v>7000</v>
      </c>
      <c r="S35" s="98" t="s">
        <v>113</v>
      </c>
      <c r="T35" s="100">
        <v>7000000</v>
      </c>
      <c r="U35" s="96"/>
      <c r="V35" s="96"/>
      <c r="W35" s="103" t="s">
        <v>62</v>
      </c>
      <c r="X35" s="103"/>
      <c r="Y35" s="96" t="s">
        <v>112</v>
      </c>
      <c r="Z35" s="96" t="s">
        <v>41</v>
      </c>
      <c r="AA35" s="100">
        <v>10000</v>
      </c>
      <c r="AB35" s="96"/>
      <c r="AC35" s="103" t="s">
        <v>62</v>
      </c>
      <c r="AD35" s="103"/>
      <c r="AE35" s="96" t="s">
        <v>112</v>
      </c>
      <c r="AF35" s="96" t="s">
        <v>41</v>
      </c>
      <c r="AG35" s="100">
        <v>20000</v>
      </c>
      <c r="AH35" s="96"/>
    </row>
    <row r="36" spans="1:34" ht="11.25" customHeight="1" x14ac:dyDescent="0.25">
      <c r="A36" s="98" t="s">
        <v>3720</v>
      </c>
      <c r="B36" s="96">
        <v>394</v>
      </c>
      <c r="C36" s="96" t="s">
        <v>114</v>
      </c>
      <c r="D36" s="21">
        <v>1000</v>
      </c>
      <c r="E36" s="98" t="s">
        <v>50</v>
      </c>
      <c r="F36" s="98" t="s">
        <v>43</v>
      </c>
      <c r="G36" s="98" t="s">
        <v>47</v>
      </c>
      <c r="H36" s="98" t="s">
        <v>51</v>
      </c>
      <c r="I36" s="96"/>
      <c r="J36" s="96">
        <v>25</v>
      </c>
      <c r="K36" s="98"/>
      <c r="L36" s="96" t="s">
        <v>159</v>
      </c>
      <c r="M36" s="112"/>
      <c r="N36" s="96" t="s">
        <v>2717</v>
      </c>
      <c r="O36" s="96" t="s">
        <v>41</v>
      </c>
      <c r="P36" s="96"/>
      <c r="Q36" s="96"/>
      <c r="R36" s="100">
        <v>7000</v>
      </c>
      <c r="S36" s="98" t="s">
        <v>161</v>
      </c>
      <c r="T36" s="100">
        <v>7000000</v>
      </c>
      <c r="U36" s="96"/>
      <c r="V36" s="96"/>
      <c r="W36" s="96" t="s">
        <v>159</v>
      </c>
      <c r="X36" s="96" t="s">
        <v>159</v>
      </c>
      <c r="Y36" s="96" t="s">
        <v>2717</v>
      </c>
      <c r="Z36" s="96" t="s">
        <v>3220</v>
      </c>
      <c r="AA36" s="100" t="s">
        <v>344</v>
      </c>
      <c r="AB36" s="100"/>
      <c r="AC36" s="96" t="s">
        <v>159</v>
      </c>
      <c r="AD36" s="96" t="s">
        <v>159</v>
      </c>
      <c r="AE36" s="96" t="s">
        <v>2717</v>
      </c>
      <c r="AF36" s="96" t="s">
        <v>3220</v>
      </c>
      <c r="AG36" s="100" t="s">
        <v>66</v>
      </c>
      <c r="AH36" s="107"/>
    </row>
    <row r="37" spans="1:34" ht="11.25" customHeight="1" x14ac:dyDescent="0.25">
      <c r="A37" s="98" t="s">
        <v>3721</v>
      </c>
      <c r="B37" s="96">
        <v>394</v>
      </c>
      <c r="C37" s="96" t="s">
        <v>118</v>
      </c>
      <c r="D37" s="21">
        <v>1000</v>
      </c>
      <c r="E37" s="98" t="s">
        <v>50</v>
      </c>
      <c r="F37" s="98" t="s">
        <v>43</v>
      </c>
      <c r="G37" s="98" t="s">
        <v>47</v>
      </c>
      <c r="H37" s="98" t="s">
        <v>51</v>
      </c>
      <c r="I37" s="96"/>
      <c r="J37" s="96">
        <v>25</v>
      </c>
      <c r="K37" s="98"/>
      <c r="L37" s="96" t="s">
        <v>159</v>
      </c>
      <c r="M37" s="112"/>
      <c r="N37" s="96" t="s">
        <v>2718</v>
      </c>
      <c r="O37" s="96" t="s">
        <v>41</v>
      </c>
      <c r="P37" s="96"/>
      <c r="Q37" s="96"/>
      <c r="R37" s="100">
        <v>7000</v>
      </c>
      <c r="S37" s="98" t="s">
        <v>161</v>
      </c>
      <c r="T37" s="100">
        <v>7000000</v>
      </c>
      <c r="U37" s="96"/>
      <c r="V37" s="96"/>
      <c r="W37" s="96" t="s">
        <v>159</v>
      </c>
      <c r="X37" s="96" t="s">
        <v>159</v>
      </c>
      <c r="Y37" s="96" t="s">
        <v>2718</v>
      </c>
      <c r="Z37" s="96" t="s">
        <v>3221</v>
      </c>
      <c r="AA37" s="100" t="s">
        <v>344</v>
      </c>
      <c r="AB37" s="100"/>
      <c r="AC37" s="96" t="s">
        <v>159</v>
      </c>
      <c r="AD37" s="96" t="s">
        <v>159</v>
      </c>
      <c r="AE37" s="96" t="s">
        <v>2718</v>
      </c>
      <c r="AF37" s="96" t="s">
        <v>3221</v>
      </c>
      <c r="AG37" s="100" t="s">
        <v>66</v>
      </c>
      <c r="AH37" s="107"/>
    </row>
    <row r="38" spans="1:34" ht="11.25" customHeight="1" x14ac:dyDescent="0.25">
      <c r="A38" s="98" t="s">
        <v>2818</v>
      </c>
      <c r="B38" s="96">
        <v>394</v>
      </c>
      <c r="C38" s="96" t="s">
        <v>116</v>
      </c>
      <c r="D38" s="21">
        <v>1000</v>
      </c>
      <c r="E38" s="98" t="s">
        <v>50</v>
      </c>
      <c r="F38" s="98" t="s">
        <v>43</v>
      </c>
      <c r="G38" s="98" t="s">
        <v>47</v>
      </c>
      <c r="H38" s="98" t="s">
        <v>51</v>
      </c>
      <c r="I38" s="96"/>
      <c r="J38" s="96">
        <v>25</v>
      </c>
      <c r="K38" s="98"/>
      <c r="L38" s="96" t="s">
        <v>159</v>
      </c>
      <c r="M38" s="112"/>
      <c r="N38" s="96" t="s">
        <v>2719</v>
      </c>
      <c r="O38" s="96" t="s">
        <v>41</v>
      </c>
      <c r="P38" s="96"/>
      <c r="Q38" s="96"/>
      <c r="R38" s="100">
        <v>7000</v>
      </c>
      <c r="S38" s="98" t="s">
        <v>161</v>
      </c>
      <c r="T38" s="100">
        <v>7000000</v>
      </c>
      <c r="U38" s="96"/>
      <c r="V38" s="96"/>
      <c r="W38" s="96" t="s">
        <v>159</v>
      </c>
      <c r="X38" s="96" t="s">
        <v>159</v>
      </c>
      <c r="Y38" s="96" t="s">
        <v>2719</v>
      </c>
      <c r="Z38" s="96" t="s">
        <v>3222</v>
      </c>
      <c r="AA38" s="100" t="s">
        <v>344</v>
      </c>
      <c r="AB38" s="100"/>
      <c r="AC38" s="96" t="s">
        <v>159</v>
      </c>
      <c r="AD38" s="96" t="s">
        <v>159</v>
      </c>
      <c r="AE38" s="96" t="s">
        <v>2719</v>
      </c>
      <c r="AF38" s="96" t="s">
        <v>3222</v>
      </c>
      <c r="AG38" s="100" t="s">
        <v>66</v>
      </c>
      <c r="AH38" s="107"/>
    </row>
    <row r="39" spans="1:34" ht="11.25" customHeight="1" x14ac:dyDescent="0.25">
      <c r="A39" s="98" t="s">
        <v>3722</v>
      </c>
      <c r="B39" s="96">
        <v>394</v>
      </c>
      <c r="C39" s="96" t="s">
        <v>115</v>
      </c>
      <c r="D39" s="21">
        <v>1000</v>
      </c>
      <c r="E39" s="98" t="s">
        <v>50</v>
      </c>
      <c r="F39" s="98" t="s">
        <v>43</v>
      </c>
      <c r="G39" s="98" t="s">
        <v>47</v>
      </c>
      <c r="H39" s="98" t="s">
        <v>51</v>
      </c>
      <c r="I39" s="96"/>
      <c r="J39" s="96">
        <v>25</v>
      </c>
      <c r="K39" s="98"/>
      <c r="L39" s="96" t="s">
        <v>159</v>
      </c>
      <c r="M39" s="112"/>
      <c r="N39" s="96" t="s">
        <v>2720</v>
      </c>
      <c r="O39" s="96" t="s">
        <v>41</v>
      </c>
      <c r="P39" s="96"/>
      <c r="Q39" s="96"/>
      <c r="R39" s="100">
        <v>7000</v>
      </c>
      <c r="S39" s="98" t="s">
        <v>161</v>
      </c>
      <c r="T39" s="100">
        <v>7000000</v>
      </c>
      <c r="U39" s="96"/>
      <c r="V39" s="96"/>
      <c r="W39" s="96" t="s">
        <v>159</v>
      </c>
      <c r="X39" s="96" t="s">
        <v>159</v>
      </c>
      <c r="Y39" s="96" t="s">
        <v>2720</v>
      </c>
      <c r="Z39" s="96" t="s">
        <v>3223</v>
      </c>
      <c r="AA39" s="100" t="s">
        <v>344</v>
      </c>
      <c r="AB39" s="100"/>
      <c r="AC39" s="96" t="s">
        <v>159</v>
      </c>
      <c r="AD39" s="96" t="s">
        <v>159</v>
      </c>
      <c r="AE39" s="96" t="s">
        <v>2720</v>
      </c>
      <c r="AF39" s="96" t="s">
        <v>3223</v>
      </c>
      <c r="AG39" s="100" t="s">
        <v>66</v>
      </c>
      <c r="AH39" s="107"/>
    </row>
    <row r="40" spans="1:34" ht="11.25" customHeight="1" x14ac:dyDescent="0.25">
      <c r="A40" s="98" t="s">
        <v>3723</v>
      </c>
      <c r="B40" s="96">
        <v>394</v>
      </c>
      <c r="C40" s="96" t="s">
        <v>117</v>
      </c>
      <c r="D40" s="21">
        <v>1000</v>
      </c>
      <c r="E40" s="98" t="s">
        <v>50</v>
      </c>
      <c r="F40" s="98" t="s">
        <v>43</v>
      </c>
      <c r="G40" s="98" t="s">
        <v>47</v>
      </c>
      <c r="H40" s="98" t="s">
        <v>51</v>
      </c>
      <c r="I40" s="96"/>
      <c r="J40" s="96">
        <v>25</v>
      </c>
      <c r="K40" s="98"/>
      <c r="L40" s="96" t="s">
        <v>159</v>
      </c>
      <c r="M40" s="112"/>
      <c r="N40" s="96" t="s">
        <v>2721</v>
      </c>
      <c r="O40" s="96" t="s">
        <v>41</v>
      </c>
      <c r="P40" s="96"/>
      <c r="Q40" s="96"/>
      <c r="R40" s="100">
        <v>7000</v>
      </c>
      <c r="S40" s="98" t="s">
        <v>161</v>
      </c>
      <c r="T40" s="100">
        <v>7000000</v>
      </c>
      <c r="U40" s="96"/>
      <c r="V40" s="96"/>
      <c r="W40" s="96" t="s">
        <v>159</v>
      </c>
      <c r="X40" s="96" t="s">
        <v>159</v>
      </c>
      <c r="Y40" s="96" t="s">
        <v>2721</v>
      </c>
      <c r="Z40" s="96" t="s">
        <v>3224</v>
      </c>
      <c r="AA40" s="100" t="s">
        <v>344</v>
      </c>
      <c r="AB40" s="100"/>
      <c r="AC40" s="96" t="s">
        <v>159</v>
      </c>
      <c r="AD40" s="96" t="s">
        <v>159</v>
      </c>
      <c r="AE40" s="96" t="s">
        <v>2721</v>
      </c>
      <c r="AF40" s="96" t="s">
        <v>3224</v>
      </c>
      <c r="AG40" s="100" t="s">
        <v>66</v>
      </c>
      <c r="AH40" s="107"/>
    </row>
    <row r="41" spans="1:34" ht="11.25" customHeight="1" x14ac:dyDescent="0.25">
      <c r="A41" s="98" t="s">
        <v>119</v>
      </c>
      <c r="B41" s="96">
        <v>481</v>
      </c>
      <c r="C41" s="96" t="s">
        <v>120</v>
      </c>
      <c r="D41" s="21">
        <v>1000</v>
      </c>
      <c r="E41" s="98" t="s">
        <v>50</v>
      </c>
      <c r="F41" s="98" t="s">
        <v>38</v>
      </c>
      <c r="G41" s="98" t="s">
        <v>39</v>
      </c>
      <c r="H41" s="98" t="s">
        <v>51</v>
      </c>
      <c r="I41" s="96" t="s">
        <v>40</v>
      </c>
      <c r="J41" s="96">
        <v>25</v>
      </c>
      <c r="K41" s="98"/>
      <c r="L41" s="103" t="s">
        <v>62</v>
      </c>
      <c r="M41" s="103"/>
      <c r="N41" s="96" t="s">
        <v>121</v>
      </c>
      <c r="O41" s="96" t="s">
        <v>41</v>
      </c>
      <c r="P41" s="96"/>
      <c r="Q41" s="96"/>
      <c r="R41" s="100">
        <v>7000</v>
      </c>
      <c r="S41" s="98" t="s">
        <v>113</v>
      </c>
      <c r="T41" s="100">
        <v>7000000</v>
      </c>
      <c r="U41" s="96"/>
      <c r="V41" s="96"/>
      <c r="W41" s="103" t="s">
        <v>62</v>
      </c>
      <c r="X41" s="103"/>
      <c r="Y41" s="96" t="s">
        <v>121</v>
      </c>
      <c r="Z41" s="96" t="s">
        <v>41</v>
      </c>
      <c r="AA41" s="100">
        <v>10000</v>
      </c>
      <c r="AB41" s="96"/>
      <c r="AC41" s="103" t="s">
        <v>62</v>
      </c>
      <c r="AD41" s="103"/>
      <c r="AE41" s="96" t="s">
        <v>121</v>
      </c>
      <c r="AF41" s="96" t="s">
        <v>41</v>
      </c>
      <c r="AG41" s="100">
        <v>20000</v>
      </c>
      <c r="AH41" s="96"/>
    </row>
    <row r="42" spans="1:34" ht="11.25" customHeight="1" x14ac:dyDescent="0.25">
      <c r="A42" s="98" t="s">
        <v>122</v>
      </c>
      <c r="B42" s="96">
        <v>692</v>
      </c>
      <c r="C42" s="96" t="s">
        <v>62</v>
      </c>
      <c r="D42" s="21">
        <v>1000</v>
      </c>
      <c r="E42" s="98" t="s">
        <v>50</v>
      </c>
      <c r="F42" s="98" t="s">
        <v>38</v>
      </c>
      <c r="G42" s="98" t="s">
        <v>39</v>
      </c>
      <c r="H42" s="98" t="s">
        <v>51</v>
      </c>
      <c r="I42" s="96"/>
      <c r="J42" s="96">
        <v>25</v>
      </c>
      <c r="K42" s="98"/>
      <c r="L42" s="96" t="s">
        <v>62</v>
      </c>
      <c r="M42" s="103"/>
      <c r="N42" s="96" t="s">
        <v>41</v>
      </c>
      <c r="O42" s="96" t="s">
        <v>41</v>
      </c>
      <c r="P42" s="96"/>
      <c r="Q42" s="96"/>
      <c r="R42" s="100">
        <v>7000</v>
      </c>
      <c r="S42" s="98" t="s">
        <v>42</v>
      </c>
      <c r="T42" s="100">
        <v>7000000</v>
      </c>
      <c r="U42" s="96"/>
      <c r="V42" s="96"/>
      <c r="W42" s="96" t="s">
        <v>62</v>
      </c>
      <c r="X42" s="103"/>
      <c r="Y42" s="96" t="s">
        <v>41</v>
      </c>
      <c r="Z42" s="96" t="s">
        <v>41</v>
      </c>
      <c r="AA42" s="100">
        <v>10000</v>
      </c>
      <c r="AB42" s="96"/>
      <c r="AC42" s="96" t="s">
        <v>62</v>
      </c>
      <c r="AD42" s="103"/>
      <c r="AE42" s="96" t="s">
        <v>41</v>
      </c>
      <c r="AF42" s="96" t="s">
        <v>41</v>
      </c>
      <c r="AG42" s="100">
        <v>20000</v>
      </c>
      <c r="AH42" s="96"/>
    </row>
    <row r="43" spans="1:34" ht="11.25" customHeight="1" x14ac:dyDescent="0.25">
      <c r="A43" s="98" t="s">
        <v>123</v>
      </c>
      <c r="B43" s="96">
        <v>696</v>
      </c>
      <c r="C43" s="96" t="s">
        <v>124</v>
      </c>
      <c r="D43" s="21">
        <v>1000</v>
      </c>
      <c r="E43" s="98" t="s">
        <v>50</v>
      </c>
      <c r="F43" s="98" t="s">
        <v>38</v>
      </c>
      <c r="G43" s="98" t="s">
        <v>39</v>
      </c>
      <c r="H43" s="98" t="s">
        <v>51</v>
      </c>
      <c r="I43" s="96" t="s">
        <v>40</v>
      </c>
      <c r="J43" s="96">
        <v>25</v>
      </c>
      <c r="K43" s="98"/>
      <c r="L43" s="103" t="s">
        <v>62</v>
      </c>
      <c r="M43" s="103"/>
      <c r="N43" s="96" t="s">
        <v>125</v>
      </c>
      <c r="O43" s="96" t="s">
        <v>41</v>
      </c>
      <c r="P43" s="96"/>
      <c r="Q43" s="96"/>
      <c r="R43" s="100">
        <v>7000</v>
      </c>
      <c r="S43" s="98" t="s">
        <v>113</v>
      </c>
      <c r="T43" s="100">
        <v>7000000</v>
      </c>
      <c r="U43" s="96"/>
      <c r="V43" s="96"/>
      <c r="W43" s="103" t="s">
        <v>62</v>
      </c>
      <c r="X43" s="103"/>
      <c r="Y43" s="96" t="s">
        <v>125</v>
      </c>
      <c r="Z43" s="96" t="s">
        <v>41</v>
      </c>
      <c r="AA43" s="100">
        <v>10000</v>
      </c>
      <c r="AB43" s="96"/>
      <c r="AC43" s="103" t="s">
        <v>62</v>
      </c>
      <c r="AD43" s="103"/>
      <c r="AE43" s="96" t="s">
        <v>125</v>
      </c>
      <c r="AF43" s="96" t="s">
        <v>41</v>
      </c>
      <c r="AG43" s="100">
        <v>20000</v>
      </c>
      <c r="AH43" s="96"/>
    </row>
    <row r="44" spans="1:34" ht="11.25" customHeight="1" x14ac:dyDescent="0.25">
      <c r="A44" s="98" t="s">
        <v>126</v>
      </c>
      <c r="B44" s="96">
        <v>697</v>
      </c>
      <c r="C44" s="96" t="s">
        <v>127</v>
      </c>
      <c r="D44" s="21">
        <v>1000</v>
      </c>
      <c r="E44" s="98" t="s">
        <v>50</v>
      </c>
      <c r="F44" s="98" t="s">
        <v>38</v>
      </c>
      <c r="G44" s="98" t="s">
        <v>39</v>
      </c>
      <c r="H44" s="98" t="s">
        <v>51</v>
      </c>
      <c r="I44" s="96" t="s">
        <v>40</v>
      </c>
      <c r="J44" s="96">
        <v>25</v>
      </c>
      <c r="K44" s="98"/>
      <c r="L44" s="96" t="s">
        <v>62</v>
      </c>
      <c r="M44" s="103" t="s">
        <v>128</v>
      </c>
      <c r="N44" s="96" t="s">
        <v>129</v>
      </c>
      <c r="O44" s="96" t="s">
        <v>130</v>
      </c>
      <c r="P44" s="96"/>
      <c r="Q44" s="96"/>
      <c r="R44" s="100" t="s">
        <v>3724</v>
      </c>
      <c r="S44" s="98" t="s">
        <v>131</v>
      </c>
      <c r="T44" s="100" t="s">
        <v>3753</v>
      </c>
      <c r="U44" s="96"/>
      <c r="V44" s="96"/>
      <c r="W44" s="96" t="s">
        <v>62</v>
      </c>
      <c r="X44" s="103" t="s">
        <v>128</v>
      </c>
      <c r="Y44" s="96" t="s">
        <v>129</v>
      </c>
      <c r="Z44" s="96" t="s">
        <v>130</v>
      </c>
      <c r="AA44" s="96" t="s">
        <v>132</v>
      </c>
      <c r="AB44" s="96"/>
      <c r="AC44" s="96" t="s">
        <v>62</v>
      </c>
      <c r="AD44" s="103" t="s">
        <v>128</v>
      </c>
      <c r="AE44" s="96" t="s">
        <v>129</v>
      </c>
      <c r="AF44" s="96" t="s">
        <v>130</v>
      </c>
      <c r="AG44" s="96" t="s">
        <v>133</v>
      </c>
      <c r="AH44" s="96"/>
    </row>
    <row r="45" spans="1:34" ht="11.25" customHeight="1" x14ac:dyDescent="0.25">
      <c r="A45" s="98" t="s">
        <v>134</v>
      </c>
      <c r="B45" s="96">
        <v>1087</v>
      </c>
      <c r="C45" s="96" t="s">
        <v>135</v>
      </c>
      <c r="D45" s="21">
        <v>1000</v>
      </c>
      <c r="E45" s="98" t="s">
        <v>50</v>
      </c>
      <c r="F45" s="98" t="s">
        <v>38</v>
      </c>
      <c r="G45" s="98" t="s">
        <v>39</v>
      </c>
      <c r="H45" s="98" t="s">
        <v>51</v>
      </c>
      <c r="I45" s="96" t="s">
        <v>40</v>
      </c>
      <c r="J45" s="96">
        <v>25</v>
      </c>
      <c r="K45" s="98"/>
      <c r="L45" s="96" t="s">
        <v>62</v>
      </c>
      <c r="M45" s="103" t="s">
        <v>128</v>
      </c>
      <c r="N45" s="96" t="s">
        <v>136</v>
      </c>
      <c r="O45" s="96" t="s">
        <v>137</v>
      </c>
      <c r="P45" s="96"/>
      <c r="Q45" s="96"/>
      <c r="R45" s="100" t="s">
        <v>3724</v>
      </c>
      <c r="S45" s="98" t="s">
        <v>131</v>
      </c>
      <c r="T45" s="100" t="s">
        <v>3753</v>
      </c>
      <c r="U45" s="96"/>
      <c r="V45" s="96"/>
      <c r="W45" s="96" t="s">
        <v>62</v>
      </c>
      <c r="X45" s="103" t="s">
        <v>128</v>
      </c>
      <c r="Y45" s="96" t="s">
        <v>136</v>
      </c>
      <c r="Z45" s="96" t="s">
        <v>137</v>
      </c>
      <c r="AA45" s="96" t="s">
        <v>132</v>
      </c>
      <c r="AB45" s="96"/>
      <c r="AC45" s="96" t="s">
        <v>62</v>
      </c>
      <c r="AD45" s="103" t="s">
        <v>128</v>
      </c>
      <c r="AE45" s="96" t="s">
        <v>136</v>
      </c>
      <c r="AF45" s="96" t="s">
        <v>137</v>
      </c>
      <c r="AG45" s="96" t="s">
        <v>133</v>
      </c>
      <c r="AH45" s="96"/>
    </row>
    <row r="46" spans="1:34" ht="11.25" customHeight="1" x14ac:dyDescent="0.25">
      <c r="A46" s="98" t="s">
        <v>138</v>
      </c>
      <c r="B46" s="96">
        <v>826</v>
      </c>
      <c r="C46" s="96" t="s">
        <v>139</v>
      </c>
      <c r="D46" s="21">
        <v>12</v>
      </c>
      <c r="E46" s="98" t="s">
        <v>140</v>
      </c>
      <c r="F46" s="98" t="s">
        <v>43</v>
      </c>
      <c r="G46" s="98" t="s">
        <v>47</v>
      </c>
      <c r="H46" s="98" t="s">
        <v>51</v>
      </c>
      <c r="I46" s="96"/>
      <c r="J46" s="96">
        <v>25</v>
      </c>
      <c r="K46" s="98"/>
      <c r="L46" s="103" t="s">
        <v>62</v>
      </c>
      <c r="M46" s="103"/>
      <c r="N46" s="96" t="s">
        <v>141</v>
      </c>
      <c r="O46" s="96" t="s">
        <v>41</v>
      </c>
      <c r="P46" s="96"/>
      <c r="Q46" s="96"/>
      <c r="R46" s="100">
        <v>7000</v>
      </c>
      <c r="S46" s="98" t="s">
        <v>113</v>
      </c>
      <c r="T46" s="100">
        <v>7000000</v>
      </c>
      <c r="U46" s="96"/>
      <c r="V46" s="96"/>
      <c r="W46" s="103" t="s">
        <v>62</v>
      </c>
      <c r="X46" s="103"/>
      <c r="Y46" s="96" t="s">
        <v>141</v>
      </c>
      <c r="Z46" s="96" t="s">
        <v>41</v>
      </c>
      <c r="AA46" s="100">
        <v>10000</v>
      </c>
      <c r="AB46" s="96"/>
      <c r="AC46" s="103" t="s">
        <v>62</v>
      </c>
      <c r="AD46" s="103"/>
      <c r="AE46" s="96" t="s">
        <v>142</v>
      </c>
      <c r="AF46" s="96" t="s">
        <v>41</v>
      </c>
      <c r="AG46" s="100">
        <v>20000</v>
      </c>
      <c r="AH46" s="96"/>
    </row>
    <row r="47" spans="1:34" ht="11.25" customHeight="1" x14ac:dyDescent="0.25">
      <c r="A47" s="98" t="s">
        <v>143</v>
      </c>
      <c r="B47" s="96">
        <v>827</v>
      </c>
      <c r="C47" s="96" t="s">
        <v>144</v>
      </c>
      <c r="D47" s="21">
        <v>3</v>
      </c>
      <c r="E47" s="98" t="s">
        <v>140</v>
      </c>
      <c r="F47" s="98" t="s">
        <v>43</v>
      </c>
      <c r="G47" s="98" t="s">
        <v>47</v>
      </c>
      <c r="H47" s="98" t="s">
        <v>51</v>
      </c>
      <c r="I47" s="96"/>
      <c r="J47" s="96">
        <v>25</v>
      </c>
      <c r="K47" s="98"/>
      <c r="L47" s="103" t="s">
        <v>62</v>
      </c>
      <c r="M47" s="103"/>
      <c r="N47" s="96" t="s">
        <v>145</v>
      </c>
      <c r="O47" s="96" t="s">
        <v>41</v>
      </c>
      <c r="P47" s="96"/>
      <c r="Q47" s="96"/>
      <c r="R47" s="100">
        <v>7000</v>
      </c>
      <c r="S47" s="98" t="s">
        <v>113</v>
      </c>
      <c r="T47" s="100">
        <v>7000000</v>
      </c>
      <c r="U47" s="96"/>
      <c r="V47" s="96"/>
      <c r="W47" s="103" t="s">
        <v>62</v>
      </c>
      <c r="X47" s="103"/>
      <c r="Y47" s="96" t="s">
        <v>145</v>
      </c>
      <c r="Z47" s="96" t="s">
        <v>41</v>
      </c>
      <c r="AA47" s="100">
        <v>10000</v>
      </c>
      <c r="AB47" s="96"/>
      <c r="AC47" s="103" t="s">
        <v>62</v>
      </c>
      <c r="AD47" s="103"/>
      <c r="AE47" s="96" t="s">
        <v>146</v>
      </c>
      <c r="AF47" s="96" t="s">
        <v>41</v>
      </c>
      <c r="AG47" s="100">
        <v>20000</v>
      </c>
      <c r="AH47" s="96"/>
    </row>
    <row r="48" spans="1:34" ht="11.25" customHeight="1" x14ac:dyDescent="0.25">
      <c r="A48" s="98" t="s">
        <v>147</v>
      </c>
      <c r="B48" s="96">
        <v>870</v>
      </c>
      <c r="C48" s="96" t="s">
        <v>148</v>
      </c>
      <c r="D48" s="21">
        <v>1000</v>
      </c>
      <c r="E48" s="98" t="s">
        <v>50</v>
      </c>
      <c r="F48" s="98" t="s">
        <v>43</v>
      </c>
      <c r="G48" s="98" t="s">
        <v>44</v>
      </c>
      <c r="H48" s="98" t="s">
        <v>51</v>
      </c>
      <c r="I48" s="96"/>
      <c r="J48" s="96" t="s">
        <v>73</v>
      </c>
      <c r="K48" s="98"/>
      <c r="L48" s="103" t="s">
        <v>62</v>
      </c>
      <c r="M48" s="103"/>
      <c r="N48" s="96" t="s">
        <v>149</v>
      </c>
      <c r="O48" s="96" t="s">
        <v>41</v>
      </c>
      <c r="P48" s="96"/>
      <c r="Q48" s="96"/>
      <c r="R48" s="100">
        <v>7000</v>
      </c>
      <c r="S48" s="98" t="s">
        <v>113</v>
      </c>
      <c r="T48" s="100">
        <v>7000000</v>
      </c>
      <c r="U48" s="96"/>
      <c r="V48" s="96"/>
      <c r="W48" s="103" t="s">
        <v>62</v>
      </c>
      <c r="X48" s="103"/>
      <c r="Y48" s="96" t="s">
        <v>149</v>
      </c>
      <c r="Z48" s="96" t="s">
        <v>41</v>
      </c>
      <c r="AA48" s="100">
        <v>10000</v>
      </c>
      <c r="AB48" s="96"/>
      <c r="AC48" s="103" t="s">
        <v>62</v>
      </c>
      <c r="AD48" s="103"/>
      <c r="AE48" s="96" t="s">
        <v>149</v>
      </c>
      <c r="AF48" s="96" t="s">
        <v>41</v>
      </c>
      <c r="AG48" s="100">
        <v>20000</v>
      </c>
      <c r="AH48" s="96"/>
    </row>
    <row r="49" spans="1:34" ht="11.25" customHeight="1" x14ac:dyDescent="0.25">
      <c r="A49" s="98" t="s">
        <v>150</v>
      </c>
      <c r="B49" s="96">
        <v>992</v>
      </c>
      <c r="C49" s="96" t="s">
        <v>151</v>
      </c>
      <c r="D49" s="26">
        <v>100</v>
      </c>
      <c r="E49" s="98" t="s">
        <v>50</v>
      </c>
      <c r="F49" s="98" t="s">
        <v>38</v>
      </c>
      <c r="G49" s="98" t="s">
        <v>39</v>
      </c>
      <c r="H49" s="98" t="s">
        <v>51</v>
      </c>
      <c r="I49" s="96" t="s">
        <v>40</v>
      </c>
      <c r="J49" s="96">
        <v>25</v>
      </c>
      <c r="K49" s="98"/>
      <c r="L49" s="96" t="s">
        <v>62</v>
      </c>
      <c r="M49" s="142"/>
      <c r="N49" s="96" t="s">
        <v>152</v>
      </c>
      <c r="O49" s="96"/>
      <c r="P49" s="96"/>
      <c r="Q49" s="96"/>
      <c r="R49" s="100">
        <v>7000</v>
      </c>
      <c r="S49" s="98" t="s">
        <v>113</v>
      </c>
      <c r="T49" s="100">
        <v>7000000</v>
      </c>
      <c r="U49" s="96"/>
      <c r="V49" s="96"/>
      <c r="W49" s="96" t="s">
        <v>62</v>
      </c>
      <c r="X49" s="98"/>
      <c r="Y49" s="96" t="s">
        <v>152</v>
      </c>
      <c r="Z49" s="96"/>
      <c r="AA49" s="100">
        <v>10000</v>
      </c>
      <c r="AB49" s="96"/>
      <c r="AC49" s="96" t="s">
        <v>62</v>
      </c>
      <c r="AD49" s="96"/>
      <c r="AE49" s="96" t="s">
        <v>152</v>
      </c>
      <c r="AF49" s="96"/>
      <c r="AG49" s="100">
        <v>20000</v>
      </c>
      <c r="AH49" s="96"/>
    </row>
    <row r="50" spans="1:34" ht="11.25" customHeight="1" x14ac:dyDescent="0.25">
      <c r="A50" s="98" t="s">
        <v>153</v>
      </c>
      <c r="B50" s="96">
        <v>1122</v>
      </c>
      <c r="C50" s="96" t="s">
        <v>154</v>
      </c>
      <c r="D50" s="21">
        <v>1000</v>
      </c>
      <c r="E50" s="98" t="s">
        <v>50</v>
      </c>
      <c r="F50" s="98" t="s">
        <v>38</v>
      </c>
      <c r="G50" s="98" t="s">
        <v>39</v>
      </c>
      <c r="H50" s="98" t="s">
        <v>51</v>
      </c>
      <c r="I50" s="96"/>
      <c r="J50" s="96">
        <v>25</v>
      </c>
      <c r="K50" s="98"/>
      <c r="L50" s="103" t="s">
        <v>62</v>
      </c>
      <c r="M50" s="103"/>
      <c r="N50" s="96" t="s">
        <v>155</v>
      </c>
      <c r="O50" s="96" t="s">
        <v>41</v>
      </c>
      <c r="P50" s="96"/>
      <c r="Q50" s="96"/>
      <c r="R50" s="100">
        <v>7000</v>
      </c>
      <c r="S50" s="98" t="s">
        <v>113</v>
      </c>
      <c r="T50" s="100">
        <v>7000000</v>
      </c>
      <c r="U50" s="96"/>
      <c r="V50" s="96"/>
      <c r="W50" s="103" t="s">
        <v>62</v>
      </c>
      <c r="X50" s="103"/>
      <c r="Y50" s="96" t="s">
        <v>155</v>
      </c>
      <c r="Z50" s="96" t="s">
        <v>41</v>
      </c>
      <c r="AA50" s="100">
        <v>10000</v>
      </c>
      <c r="AB50" s="96"/>
      <c r="AC50" s="103" t="s">
        <v>62</v>
      </c>
      <c r="AD50" s="103"/>
      <c r="AE50" s="96" t="s">
        <v>155</v>
      </c>
      <c r="AF50" s="96" t="s">
        <v>41</v>
      </c>
      <c r="AG50" s="100">
        <v>20000</v>
      </c>
      <c r="AH50" s="96"/>
    </row>
    <row r="51" spans="1:34" ht="11.25" customHeight="1" x14ac:dyDescent="0.25">
      <c r="A51" s="98" t="s">
        <v>156</v>
      </c>
      <c r="B51" s="96">
        <v>376</v>
      </c>
      <c r="C51" s="96" t="s">
        <v>157</v>
      </c>
      <c r="D51" s="21">
        <v>1000</v>
      </c>
      <c r="E51" s="98" t="s">
        <v>50</v>
      </c>
      <c r="F51" s="98" t="s">
        <v>158</v>
      </c>
      <c r="G51" s="98" t="s">
        <v>47</v>
      </c>
      <c r="H51" s="98" t="s">
        <v>51</v>
      </c>
      <c r="I51" s="96"/>
      <c r="J51" s="96">
        <v>25</v>
      </c>
      <c r="K51" s="98"/>
      <c r="L51" s="96" t="s">
        <v>159</v>
      </c>
      <c r="M51" s="103"/>
      <c r="N51" s="96" t="s">
        <v>160</v>
      </c>
      <c r="O51" s="96" t="s">
        <v>41</v>
      </c>
      <c r="P51" s="96"/>
      <c r="Q51" s="96"/>
      <c r="R51" s="100">
        <v>7000</v>
      </c>
      <c r="S51" s="98" t="s">
        <v>161</v>
      </c>
      <c r="T51" s="100">
        <v>7000000</v>
      </c>
      <c r="U51" s="96"/>
      <c r="V51" s="96"/>
      <c r="W51" s="96" t="s">
        <v>159</v>
      </c>
      <c r="X51" s="103"/>
      <c r="Y51" s="96" t="s">
        <v>160</v>
      </c>
      <c r="Z51" s="96" t="s">
        <v>41</v>
      </c>
      <c r="AA51" s="100">
        <v>10000</v>
      </c>
      <c r="AB51" s="96"/>
      <c r="AC51" s="96" t="s">
        <v>159</v>
      </c>
      <c r="AD51" s="103"/>
      <c r="AE51" s="96" t="s">
        <v>160</v>
      </c>
      <c r="AF51" s="96" t="s">
        <v>41</v>
      </c>
      <c r="AG51" s="100">
        <v>20000</v>
      </c>
      <c r="AH51" s="96"/>
    </row>
    <row r="52" spans="1:34" ht="11.25" customHeight="1" x14ac:dyDescent="0.25">
      <c r="A52" s="98" t="s">
        <v>162</v>
      </c>
      <c r="B52" s="96">
        <v>378</v>
      </c>
      <c r="C52" s="96" t="s">
        <v>163</v>
      </c>
      <c r="D52" s="21">
        <v>1000</v>
      </c>
      <c r="E52" s="98" t="s">
        <v>50</v>
      </c>
      <c r="F52" s="98" t="s">
        <v>43</v>
      </c>
      <c r="G52" s="98" t="s">
        <v>44</v>
      </c>
      <c r="H52" s="98" t="s">
        <v>51</v>
      </c>
      <c r="I52" s="96"/>
      <c r="J52" s="96">
        <v>25</v>
      </c>
      <c r="K52" s="98"/>
      <c r="L52" s="96" t="s">
        <v>159</v>
      </c>
      <c r="M52" s="103"/>
      <c r="N52" s="96" t="s">
        <v>164</v>
      </c>
      <c r="O52" s="96" t="s">
        <v>41</v>
      </c>
      <c r="P52" s="96"/>
      <c r="Q52" s="96"/>
      <c r="R52" s="100">
        <v>7000</v>
      </c>
      <c r="S52" s="98" t="s">
        <v>161</v>
      </c>
      <c r="T52" s="100">
        <v>7000000</v>
      </c>
      <c r="U52" s="96"/>
      <c r="V52" s="96"/>
      <c r="W52" s="96" t="s">
        <v>159</v>
      </c>
      <c r="X52" s="103"/>
      <c r="Y52" s="96" t="s">
        <v>164</v>
      </c>
      <c r="Z52" s="96" t="s">
        <v>41</v>
      </c>
      <c r="AA52" s="100">
        <v>10000</v>
      </c>
      <c r="AB52" s="96"/>
      <c r="AC52" s="96" t="s">
        <v>159</v>
      </c>
      <c r="AD52" s="103"/>
      <c r="AE52" s="96" t="s">
        <v>164</v>
      </c>
      <c r="AF52" s="96" t="s">
        <v>41</v>
      </c>
      <c r="AG52" s="100">
        <v>20000</v>
      </c>
      <c r="AH52" s="96"/>
    </row>
    <row r="53" spans="1:34" s="148" customFormat="1" ht="11.25" customHeight="1" x14ac:dyDescent="0.25">
      <c r="A53" s="143" t="s">
        <v>165</v>
      </c>
      <c r="B53" s="144">
        <v>398</v>
      </c>
      <c r="C53" s="144" t="s">
        <v>166</v>
      </c>
      <c r="D53" s="43">
        <v>1000</v>
      </c>
      <c r="E53" s="143" t="s">
        <v>50</v>
      </c>
      <c r="F53" s="143" t="s">
        <v>43</v>
      </c>
      <c r="G53" s="143" t="s">
        <v>44</v>
      </c>
      <c r="H53" s="143" t="s">
        <v>51</v>
      </c>
      <c r="I53" s="144"/>
      <c r="J53" s="144">
        <v>25</v>
      </c>
      <c r="K53" s="143"/>
      <c r="L53" s="144" t="s">
        <v>159</v>
      </c>
      <c r="M53" s="150"/>
      <c r="N53" s="144" t="s">
        <v>167</v>
      </c>
      <c r="O53" s="144" t="s">
        <v>41</v>
      </c>
      <c r="P53" s="144"/>
      <c r="Q53" s="144"/>
      <c r="R53" s="100">
        <v>7000</v>
      </c>
      <c r="S53" s="143" t="s">
        <v>161</v>
      </c>
      <c r="T53" s="100">
        <v>7000000</v>
      </c>
      <c r="U53" s="144"/>
      <c r="V53" s="144"/>
      <c r="W53" s="144" t="s">
        <v>159</v>
      </c>
      <c r="X53" s="146" t="s">
        <v>159</v>
      </c>
      <c r="Y53" s="144" t="s">
        <v>167</v>
      </c>
      <c r="Z53" s="144" t="s">
        <v>3225</v>
      </c>
      <c r="AA53" s="147" t="s">
        <v>344</v>
      </c>
      <c r="AB53" s="147"/>
      <c r="AC53" s="144" t="s">
        <v>159</v>
      </c>
      <c r="AD53" s="146" t="s">
        <v>159</v>
      </c>
      <c r="AE53" s="144" t="s">
        <v>167</v>
      </c>
      <c r="AF53" s="144" t="s">
        <v>3225</v>
      </c>
      <c r="AG53" s="147" t="s">
        <v>66</v>
      </c>
      <c r="AH53" s="151"/>
    </row>
    <row r="54" spans="1:34" s="148" customFormat="1" ht="11.25" customHeight="1" x14ac:dyDescent="0.25">
      <c r="A54" s="143" t="s">
        <v>168</v>
      </c>
      <c r="B54" s="144">
        <v>398</v>
      </c>
      <c r="C54" s="144" t="s">
        <v>169</v>
      </c>
      <c r="D54" s="43">
        <v>1000</v>
      </c>
      <c r="E54" s="143" t="s">
        <v>50</v>
      </c>
      <c r="F54" s="143" t="s">
        <v>43</v>
      </c>
      <c r="G54" s="143" t="s">
        <v>44</v>
      </c>
      <c r="H54" s="143" t="s">
        <v>51</v>
      </c>
      <c r="I54" s="144"/>
      <c r="J54" s="144">
        <v>25</v>
      </c>
      <c r="K54" s="143"/>
      <c r="L54" s="144" t="s">
        <v>159</v>
      </c>
      <c r="M54" s="150"/>
      <c r="N54" s="144" t="s">
        <v>170</v>
      </c>
      <c r="O54" s="144" t="s">
        <v>41</v>
      </c>
      <c r="P54" s="144"/>
      <c r="Q54" s="144"/>
      <c r="R54" s="100">
        <v>7000</v>
      </c>
      <c r="S54" s="143" t="s">
        <v>161</v>
      </c>
      <c r="T54" s="100">
        <v>7000000</v>
      </c>
      <c r="U54" s="144"/>
      <c r="V54" s="144"/>
      <c r="W54" s="144" t="s">
        <v>159</v>
      </c>
      <c r="X54" s="146" t="s">
        <v>159</v>
      </c>
      <c r="Y54" s="144" t="s">
        <v>170</v>
      </c>
      <c r="Z54" s="144" t="s">
        <v>3226</v>
      </c>
      <c r="AA54" s="147" t="s">
        <v>344</v>
      </c>
      <c r="AB54" s="147"/>
      <c r="AC54" s="144" t="s">
        <v>159</v>
      </c>
      <c r="AD54" s="146" t="s">
        <v>159</v>
      </c>
      <c r="AE54" s="144" t="s">
        <v>170</v>
      </c>
      <c r="AF54" s="144" t="s">
        <v>3226</v>
      </c>
      <c r="AG54" s="147" t="s">
        <v>66</v>
      </c>
      <c r="AH54" s="151"/>
    </row>
    <row r="55" spans="1:34" s="148" customFormat="1" ht="11.25" customHeight="1" x14ac:dyDescent="0.25">
      <c r="A55" s="143" t="s">
        <v>171</v>
      </c>
      <c r="B55" s="144">
        <v>398</v>
      </c>
      <c r="C55" s="144" t="s">
        <v>172</v>
      </c>
      <c r="D55" s="43">
        <v>1000</v>
      </c>
      <c r="E55" s="143" t="s">
        <v>50</v>
      </c>
      <c r="F55" s="143" t="s">
        <v>43</v>
      </c>
      <c r="G55" s="143" t="s">
        <v>44</v>
      </c>
      <c r="H55" s="143" t="s">
        <v>51</v>
      </c>
      <c r="I55" s="144"/>
      <c r="J55" s="144">
        <v>25</v>
      </c>
      <c r="K55" s="143"/>
      <c r="L55" s="144" t="s">
        <v>159</v>
      </c>
      <c r="M55" s="150"/>
      <c r="N55" s="144" t="s">
        <v>173</v>
      </c>
      <c r="O55" s="144" t="s">
        <v>41</v>
      </c>
      <c r="P55" s="144"/>
      <c r="Q55" s="144"/>
      <c r="R55" s="100">
        <v>7000</v>
      </c>
      <c r="S55" s="143" t="s">
        <v>161</v>
      </c>
      <c r="T55" s="100">
        <v>7000000</v>
      </c>
      <c r="U55" s="144"/>
      <c r="V55" s="144"/>
      <c r="W55" s="144" t="s">
        <v>159</v>
      </c>
      <c r="X55" s="146" t="s">
        <v>159</v>
      </c>
      <c r="Y55" s="144" t="s">
        <v>173</v>
      </c>
      <c r="Z55" s="144" t="s">
        <v>3227</v>
      </c>
      <c r="AA55" s="147" t="s">
        <v>344</v>
      </c>
      <c r="AB55" s="147"/>
      <c r="AC55" s="144" t="s">
        <v>159</v>
      </c>
      <c r="AD55" s="146" t="s">
        <v>159</v>
      </c>
      <c r="AE55" s="144" t="s">
        <v>173</v>
      </c>
      <c r="AF55" s="144" t="s">
        <v>3227</v>
      </c>
      <c r="AG55" s="147" t="s">
        <v>66</v>
      </c>
      <c r="AH55" s="151"/>
    </row>
    <row r="56" spans="1:34" s="148" customFormat="1" ht="11.25" customHeight="1" x14ac:dyDescent="0.25">
      <c r="A56" s="143" t="s">
        <v>174</v>
      </c>
      <c r="B56" s="144">
        <v>398</v>
      </c>
      <c r="C56" s="144" t="s">
        <v>175</v>
      </c>
      <c r="D56" s="43">
        <v>1000</v>
      </c>
      <c r="E56" s="143" t="s">
        <v>50</v>
      </c>
      <c r="F56" s="143" t="s">
        <v>43</v>
      </c>
      <c r="G56" s="143" t="s">
        <v>44</v>
      </c>
      <c r="H56" s="143" t="s">
        <v>51</v>
      </c>
      <c r="I56" s="144"/>
      <c r="J56" s="144">
        <v>25</v>
      </c>
      <c r="K56" s="143"/>
      <c r="L56" s="144" t="s">
        <v>159</v>
      </c>
      <c r="M56" s="150"/>
      <c r="N56" s="144" t="s">
        <v>176</v>
      </c>
      <c r="O56" s="144" t="s">
        <v>41</v>
      </c>
      <c r="P56" s="144"/>
      <c r="Q56" s="144"/>
      <c r="R56" s="100">
        <v>7000</v>
      </c>
      <c r="S56" s="143" t="s">
        <v>161</v>
      </c>
      <c r="T56" s="100">
        <v>7000000</v>
      </c>
      <c r="U56" s="144"/>
      <c r="V56" s="144"/>
      <c r="W56" s="144" t="s">
        <v>159</v>
      </c>
      <c r="X56" s="146" t="s">
        <v>159</v>
      </c>
      <c r="Y56" s="144" t="s">
        <v>176</v>
      </c>
      <c r="Z56" s="144" t="s">
        <v>3228</v>
      </c>
      <c r="AA56" s="147" t="s">
        <v>344</v>
      </c>
      <c r="AB56" s="147"/>
      <c r="AC56" s="144" t="s">
        <v>159</v>
      </c>
      <c r="AD56" s="146" t="s">
        <v>159</v>
      </c>
      <c r="AE56" s="144" t="s">
        <v>176</v>
      </c>
      <c r="AF56" s="144" t="s">
        <v>3228</v>
      </c>
      <c r="AG56" s="147" t="s">
        <v>66</v>
      </c>
      <c r="AH56" s="151"/>
    </row>
    <row r="57" spans="1:34" s="148" customFormat="1" ht="11.25" customHeight="1" x14ac:dyDescent="0.25">
      <c r="A57" s="143" t="s">
        <v>177</v>
      </c>
      <c r="B57" s="144">
        <v>398</v>
      </c>
      <c r="C57" s="144" t="s">
        <v>178</v>
      </c>
      <c r="D57" s="43">
        <v>1000</v>
      </c>
      <c r="E57" s="143" t="s">
        <v>50</v>
      </c>
      <c r="F57" s="143" t="s">
        <v>43</v>
      </c>
      <c r="G57" s="143" t="s">
        <v>44</v>
      </c>
      <c r="H57" s="143" t="s">
        <v>51</v>
      </c>
      <c r="I57" s="144"/>
      <c r="J57" s="144">
        <v>25</v>
      </c>
      <c r="K57" s="143"/>
      <c r="L57" s="144" t="s">
        <v>159</v>
      </c>
      <c r="M57" s="150"/>
      <c r="N57" s="144" t="s">
        <v>179</v>
      </c>
      <c r="O57" s="144" t="s">
        <v>41</v>
      </c>
      <c r="P57" s="144"/>
      <c r="Q57" s="144"/>
      <c r="R57" s="100">
        <v>7000</v>
      </c>
      <c r="S57" s="143" t="s">
        <v>161</v>
      </c>
      <c r="T57" s="100">
        <v>7000000</v>
      </c>
      <c r="U57" s="144"/>
      <c r="V57" s="144"/>
      <c r="W57" s="144" t="s">
        <v>159</v>
      </c>
      <c r="X57" s="146" t="s">
        <v>159</v>
      </c>
      <c r="Y57" s="144" t="s">
        <v>179</v>
      </c>
      <c r="Z57" s="144" t="s">
        <v>3229</v>
      </c>
      <c r="AA57" s="147" t="s">
        <v>344</v>
      </c>
      <c r="AB57" s="147"/>
      <c r="AC57" s="144" t="s">
        <v>159</v>
      </c>
      <c r="AD57" s="146" t="s">
        <v>159</v>
      </c>
      <c r="AE57" s="144" t="s">
        <v>179</v>
      </c>
      <c r="AF57" s="144" t="s">
        <v>3229</v>
      </c>
      <c r="AG57" s="147" t="s">
        <v>66</v>
      </c>
      <c r="AH57" s="151"/>
    </row>
    <row r="58" spans="1:34" ht="11.25" customHeight="1" x14ac:dyDescent="0.25">
      <c r="A58" s="98" t="s">
        <v>3726</v>
      </c>
      <c r="B58" s="96">
        <v>504</v>
      </c>
      <c r="C58" s="96" t="s">
        <v>180</v>
      </c>
      <c r="D58" s="26">
        <v>1000</v>
      </c>
      <c r="E58" s="98" t="s">
        <v>50</v>
      </c>
      <c r="F58" s="98" t="s">
        <v>158</v>
      </c>
      <c r="G58" s="98" t="s">
        <v>47</v>
      </c>
      <c r="H58" s="98" t="s">
        <v>51</v>
      </c>
      <c r="I58" s="96"/>
      <c r="J58" s="96">
        <v>25</v>
      </c>
      <c r="K58" s="98"/>
      <c r="L58" s="96" t="s">
        <v>159</v>
      </c>
      <c r="M58" s="142"/>
      <c r="N58" s="96" t="s">
        <v>181</v>
      </c>
      <c r="O58" s="96"/>
      <c r="P58" s="96"/>
      <c r="Q58" s="96"/>
      <c r="R58" s="100">
        <v>7000</v>
      </c>
      <c r="S58" s="98" t="s">
        <v>161</v>
      </c>
      <c r="T58" s="100">
        <v>7000000</v>
      </c>
      <c r="U58" s="96"/>
      <c r="V58" s="96"/>
      <c r="W58" s="96" t="s">
        <v>159</v>
      </c>
      <c r="X58" s="98"/>
      <c r="Y58" s="96" t="s">
        <v>181</v>
      </c>
      <c r="Z58" s="98"/>
      <c r="AA58" s="100">
        <v>10000</v>
      </c>
      <c r="AB58" s="96"/>
      <c r="AC58" s="96" t="s">
        <v>159</v>
      </c>
      <c r="AD58" s="98"/>
      <c r="AE58" s="96" t="s">
        <v>181</v>
      </c>
      <c r="AF58" s="98"/>
      <c r="AG58" s="100">
        <v>20000</v>
      </c>
      <c r="AH58" s="96"/>
    </row>
    <row r="59" spans="1:34" ht="11.25" customHeight="1" x14ac:dyDescent="0.25">
      <c r="A59" s="98" t="s">
        <v>182</v>
      </c>
      <c r="B59" s="96">
        <v>698</v>
      </c>
      <c r="C59" s="96" t="s">
        <v>159</v>
      </c>
      <c r="D59" s="21">
        <v>1000</v>
      </c>
      <c r="E59" s="98" t="s">
        <v>50</v>
      </c>
      <c r="F59" s="98" t="s">
        <v>38</v>
      </c>
      <c r="G59" s="98" t="s">
        <v>39</v>
      </c>
      <c r="H59" s="98" t="s">
        <v>51</v>
      </c>
      <c r="I59" s="96"/>
      <c r="J59" s="96">
        <v>25</v>
      </c>
      <c r="K59" s="98"/>
      <c r="L59" s="96" t="s">
        <v>159</v>
      </c>
      <c r="M59" s="103"/>
      <c r="N59" s="96" t="s">
        <v>41</v>
      </c>
      <c r="O59" s="96" t="s">
        <v>41</v>
      </c>
      <c r="P59" s="96"/>
      <c r="Q59" s="96"/>
      <c r="R59" s="100">
        <v>7000</v>
      </c>
      <c r="S59" s="98" t="s">
        <v>42</v>
      </c>
      <c r="T59" s="100">
        <v>7000000</v>
      </c>
      <c r="U59" s="96"/>
      <c r="V59" s="96"/>
      <c r="W59" s="96" t="s">
        <v>159</v>
      </c>
      <c r="X59" s="103"/>
      <c r="Y59" s="96" t="s">
        <v>41</v>
      </c>
      <c r="Z59" s="96" t="s">
        <v>41</v>
      </c>
      <c r="AA59" s="100">
        <v>10000</v>
      </c>
      <c r="AB59" s="96"/>
      <c r="AC59" s="96" t="s">
        <v>159</v>
      </c>
      <c r="AD59" s="103"/>
      <c r="AE59" s="96" t="s">
        <v>41</v>
      </c>
      <c r="AF59" s="96" t="s">
        <v>41</v>
      </c>
      <c r="AG59" s="100">
        <v>20000</v>
      </c>
      <c r="AH59" s="96"/>
    </row>
    <row r="60" spans="1:34" ht="11.25" customHeight="1" x14ac:dyDescent="0.25">
      <c r="A60" s="98" t="s">
        <v>183</v>
      </c>
      <c r="B60" s="96">
        <v>1007</v>
      </c>
      <c r="C60" s="96" t="s">
        <v>184</v>
      </c>
      <c r="D60" s="21">
        <v>1000</v>
      </c>
      <c r="E60" s="98" t="s">
        <v>50</v>
      </c>
      <c r="F60" s="98" t="s">
        <v>158</v>
      </c>
      <c r="G60" s="98" t="s">
        <v>47</v>
      </c>
      <c r="H60" s="98" t="s">
        <v>51</v>
      </c>
      <c r="I60" s="96"/>
      <c r="J60" s="96">
        <v>25</v>
      </c>
      <c r="K60" s="98"/>
      <c r="L60" s="96" t="s">
        <v>159</v>
      </c>
      <c r="M60" s="103"/>
      <c r="N60" s="96" t="s">
        <v>186</v>
      </c>
      <c r="O60" s="96"/>
      <c r="P60" s="96"/>
      <c r="Q60" s="96"/>
      <c r="R60" s="100">
        <v>7000</v>
      </c>
      <c r="S60" s="98" t="s">
        <v>161</v>
      </c>
      <c r="T60" s="100">
        <v>7000000</v>
      </c>
      <c r="U60" s="96"/>
      <c r="V60" s="96"/>
      <c r="W60" s="96" t="s">
        <v>159</v>
      </c>
      <c r="X60" s="103"/>
      <c r="Y60" s="96" t="s">
        <v>186</v>
      </c>
      <c r="Z60" s="96"/>
      <c r="AA60" s="100">
        <v>10000</v>
      </c>
      <c r="AB60" s="96"/>
      <c r="AC60" s="96" t="s">
        <v>159</v>
      </c>
      <c r="AD60" s="103"/>
      <c r="AE60" s="96" t="s">
        <v>186</v>
      </c>
      <c r="AF60" s="96"/>
      <c r="AG60" s="100">
        <v>20000</v>
      </c>
      <c r="AH60" s="96"/>
    </row>
    <row r="61" spans="1:34" ht="11.25" customHeight="1" x14ac:dyDescent="0.25">
      <c r="A61" s="98" t="s">
        <v>187</v>
      </c>
      <c r="B61" s="96">
        <v>1007</v>
      </c>
      <c r="C61" s="96" t="s">
        <v>188</v>
      </c>
      <c r="D61" s="21">
        <v>1000</v>
      </c>
      <c r="E61" s="98" t="s">
        <v>50</v>
      </c>
      <c r="F61" s="98" t="s">
        <v>158</v>
      </c>
      <c r="G61" s="98" t="s">
        <v>47</v>
      </c>
      <c r="H61" s="98" t="s">
        <v>51</v>
      </c>
      <c r="I61" s="96"/>
      <c r="J61" s="96">
        <v>25</v>
      </c>
      <c r="K61" s="98"/>
      <c r="L61" s="96" t="s">
        <v>159</v>
      </c>
      <c r="M61" s="103"/>
      <c r="N61" s="96" t="s">
        <v>189</v>
      </c>
      <c r="O61" s="96"/>
      <c r="P61" s="96"/>
      <c r="Q61" s="96"/>
      <c r="R61" s="100">
        <v>7000</v>
      </c>
      <c r="S61" s="98" t="s">
        <v>161</v>
      </c>
      <c r="T61" s="100">
        <v>7000000</v>
      </c>
      <c r="U61" s="96"/>
      <c r="V61" s="96"/>
      <c r="W61" s="96" t="s">
        <v>159</v>
      </c>
      <c r="X61" s="103"/>
      <c r="Y61" s="96" t="s">
        <v>189</v>
      </c>
      <c r="Z61" s="96"/>
      <c r="AA61" s="100">
        <v>10000</v>
      </c>
      <c r="AB61" s="96"/>
      <c r="AC61" s="96" t="s">
        <v>159</v>
      </c>
      <c r="AD61" s="103"/>
      <c r="AE61" s="96" t="s">
        <v>189</v>
      </c>
      <c r="AF61" s="96"/>
      <c r="AG61" s="100">
        <v>20000</v>
      </c>
      <c r="AH61" s="96"/>
    </row>
    <row r="62" spans="1:34" ht="11.25" customHeight="1" x14ac:dyDescent="0.25">
      <c r="A62" s="98" t="s">
        <v>190</v>
      </c>
      <c r="B62" s="96">
        <v>1007</v>
      </c>
      <c r="C62" s="96" t="s">
        <v>191</v>
      </c>
      <c r="D62" s="21">
        <v>1000</v>
      </c>
      <c r="E62" s="98" t="s">
        <v>50</v>
      </c>
      <c r="F62" s="98" t="s">
        <v>158</v>
      </c>
      <c r="G62" s="98" t="s">
        <v>47</v>
      </c>
      <c r="H62" s="98" t="s">
        <v>51</v>
      </c>
      <c r="I62" s="96"/>
      <c r="J62" s="96">
        <v>25</v>
      </c>
      <c r="K62" s="98"/>
      <c r="L62" s="96" t="s">
        <v>159</v>
      </c>
      <c r="M62" s="103"/>
      <c r="N62" s="96" t="s">
        <v>192</v>
      </c>
      <c r="O62" s="96"/>
      <c r="P62" s="96"/>
      <c r="Q62" s="96"/>
      <c r="R62" s="100">
        <v>7000</v>
      </c>
      <c r="S62" s="98" t="s">
        <v>161</v>
      </c>
      <c r="T62" s="100">
        <v>7000000</v>
      </c>
      <c r="U62" s="96"/>
      <c r="V62" s="96"/>
      <c r="W62" s="96" t="s">
        <v>159</v>
      </c>
      <c r="X62" s="103"/>
      <c r="Y62" s="96" t="s">
        <v>192</v>
      </c>
      <c r="Z62" s="96"/>
      <c r="AA62" s="100">
        <v>10000</v>
      </c>
      <c r="AB62" s="96"/>
      <c r="AC62" s="96" t="s">
        <v>159</v>
      </c>
      <c r="AD62" s="103"/>
      <c r="AE62" s="96" t="s">
        <v>192</v>
      </c>
      <c r="AF62" s="96"/>
      <c r="AG62" s="100">
        <v>20000</v>
      </c>
      <c r="AH62" s="96"/>
    </row>
    <row r="63" spans="1:34" ht="11.25" customHeight="1" x14ac:dyDescent="0.25">
      <c r="A63" s="98" t="s">
        <v>193</v>
      </c>
      <c r="B63" s="96">
        <v>1007</v>
      </c>
      <c r="C63" s="96" t="s">
        <v>194</v>
      </c>
      <c r="D63" s="21">
        <v>1000</v>
      </c>
      <c r="E63" s="98" t="s">
        <v>50</v>
      </c>
      <c r="F63" s="98" t="s">
        <v>158</v>
      </c>
      <c r="G63" s="98" t="s">
        <v>47</v>
      </c>
      <c r="H63" s="98" t="s">
        <v>51</v>
      </c>
      <c r="I63" s="96"/>
      <c r="J63" s="96">
        <v>25</v>
      </c>
      <c r="K63" s="98"/>
      <c r="L63" s="96" t="s">
        <v>159</v>
      </c>
      <c r="M63" s="103"/>
      <c r="N63" s="96" t="s">
        <v>195</v>
      </c>
      <c r="O63" s="96"/>
      <c r="P63" s="96"/>
      <c r="Q63" s="96"/>
      <c r="R63" s="100">
        <v>7000</v>
      </c>
      <c r="S63" s="98" t="s">
        <v>161</v>
      </c>
      <c r="T63" s="100">
        <v>7000000</v>
      </c>
      <c r="U63" s="96"/>
      <c r="V63" s="96"/>
      <c r="W63" s="96" t="s">
        <v>159</v>
      </c>
      <c r="X63" s="103"/>
      <c r="Y63" s="96" t="s">
        <v>195</v>
      </c>
      <c r="Z63" s="96"/>
      <c r="AA63" s="100">
        <v>10000</v>
      </c>
      <c r="AB63" s="96"/>
      <c r="AC63" s="96" t="s">
        <v>159</v>
      </c>
      <c r="AD63" s="103"/>
      <c r="AE63" s="96" t="s">
        <v>195</v>
      </c>
      <c r="AF63" s="96"/>
      <c r="AG63" s="100">
        <v>20000</v>
      </c>
      <c r="AH63" s="96"/>
    </row>
    <row r="64" spans="1:34" ht="11.25" customHeight="1" x14ac:dyDescent="0.25">
      <c r="A64" s="98" t="s">
        <v>196</v>
      </c>
      <c r="B64" s="96">
        <v>1007</v>
      </c>
      <c r="C64" s="96" t="s">
        <v>197</v>
      </c>
      <c r="D64" s="21">
        <v>1000</v>
      </c>
      <c r="E64" s="98" t="s">
        <v>50</v>
      </c>
      <c r="F64" s="98" t="s">
        <v>158</v>
      </c>
      <c r="G64" s="98" t="s">
        <v>47</v>
      </c>
      <c r="H64" s="98" t="s">
        <v>51</v>
      </c>
      <c r="I64" s="96"/>
      <c r="J64" s="96">
        <v>25</v>
      </c>
      <c r="K64" s="98"/>
      <c r="L64" s="96" t="s">
        <v>159</v>
      </c>
      <c r="M64" s="103"/>
      <c r="N64" s="96" t="s">
        <v>198</v>
      </c>
      <c r="O64" s="96"/>
      <c r="P64" s="96"/>
      <c r="Q64" s="96"/>
      <c r="R64" s="100">
        <v>7000</v>
      </c>
      <c r="S64" s="98" t="s">
        <v>161</v>
      </c>
      <c r="T64" s="100">
        <v>7000000</v>
      </c>
      <c r="U64" s="96"/>
      <c r="V64" s="96"/>
      <c r="W64" s="96" t="s">
        <v>159</v>
      </c>
      <c r="X64" s="103"/>
      <c r="Y64" s="96" t="s">
        <v>198</v>
      </c>
      <c r="Z64" s="96"/>
      <c r="AA64" s="100">
        <v>10000</v>
      </c>
      <c r="AB64" s="96"/>
      <c r="AC64" s="96" t="s">
        <v>159</v>
      </c>
      <c r="AD64" s="103"/>
      <c r="AE64" s="96" t="s">
        <v>198</v>
      </c>
      <c r="AF64" s="96"/>
      <c r="AG64" s="100">
        <v>20000</v>
      </c>
      <c r="AH64" s="96"/>
    </row>
    <row r="65" spans="1:34" s="48" customFormat="1" ht="11.25" customHeight="1" x14ac:dyDescent="0.25">
      <c r="A65" s="22" t="s">
        <v>2730</v>
      </c>
      <c r="B65" s="20">
        <v>1145</v>
      </c>
      <c r="C65" s="23" t="s">
        <v>199</v>
      </c>
      <c r="D65" s="21">
        <v>1000</v>
      </c>
      <c r="E65" s="22" t="s">
        <v>50</v>
      </c>
      <c r="F65" s="22" t="s">
        <v>38</v>
      </c>
      <c r="G65" s="22" t="s">
        <v>39</v>
      </c>
      <c r="H65" s="22" t="s">
        <v>51</v>
      </c>
      <c r="I65" s="23"/>
      <c r="J65" s="23">
        <v>25</v>
      </c>
      <c r="K65" s="22"/>
      <c r="L65" s="23" t="s">
        <v>199</v>
      </c>
      <c r="M65" s="24"/>
      <c r="N65" s="23" t="s">
        <v>41</v>
      </c>
      <c r="O65" s="23" t="s">
        <v>41</v>
      </c>
      <c r="P65" s="23"/>
      <c r="Q65" s="23"/>
      <c r="R65" s="25">
        <v>2000</v>
      </c>
      <c r="S65" s="22" t="s">
        <v>42</v>
      </c>
      <c r="T65" s="25">
        <v>2000000</v>
      </c>
      <c r="U65" s="23"/>
      <c r="V65" s="23"/>
      <c r="W65" s="23" t="s">
        <v>199</v>
      </c>
      <c r="X65" s="24"/>
      <c r="Y65" s="23" t="s">
        <v>41</v>
      </c>
      <c r="Z65" s="23" t="s">
        <v>41</v>
      </c>
      <c r="AA65" s="25">
        <v>5000</v>
      </c>
      <c r="AB65" s="23"/>
      <c r="AC65" s="23" t="s">
        <v>199</v>
      </c>
      <c r="AD65" s="24"/>
      <c r="AE65" s="23" t="s">
        <v>41</v>
      </c>
      <c r="AF65" s="23" t="s">
        <v>41</v>
      </c>
      <c r="AG65" s="25">
        <v>5000</v>
      </c>
      <c r="AH65" s="23"/>
    </row>
    <row r="66" spans="1:34" s="48" customFormat="1" ht="11.25" customHeight="1" x14ac:dyDescent="0.25">
      <c r="A66" s="22" t="s">
        <v>2731</v>
      </c>
      <c r="B66" s="20">
        <v>1146</v>
      </c>
      <c r="C66" s="23" t="s">
        <v>200</v>
      </c>
      <c r="D66" s="21">
        <v>1000</v>
      </c>
      <c r="E66" s="22" t="s">
        <v>50</v>
      </c>
      <c r="F66" s="22" t="s">
        <v>38</v>
      </c>
      <c r="G66" s="22" t="s">
        <v>39</v>
      </c>
      <c r="H66" s="22" t="s">
        <v>51</v>
      </c>
      <c r="I66" s="23"/>
      <c r="J66" s="23">
        <v>25</v>
      </c>
      <c r="K66" s="22"/>
      <c r="L66" s="23" t="s">
        <v>200</v>
      </c>
      <c r="M66" s="24"/>
      <c r="N66" s="23" t="s">
        <v>41</v>
      </c>
      <c r="O66" s="23" t="s">
        <v>41</v>
      </c>
      <c r="P66" s="23"/>
      <c r="Q66" s="23"/>
      <c r="R66" s="25">
        <v>2000</v>
      </c>
      <c r="S66" s="22" t="s">
        <v>42</v>
      </c>
      <c r="T66" s="25">
        <v>2000000</v>
      </c>
      <c r="U66" s="23"/>
      <c r="V66" s="23"/>
      <c r="W66" s="23" t="s">
        <v>200</v>
      </c>
      <c r="X66" s="24"/>
      <c r="Y66" s="23" t="s">
        <v>41</v>
      </c>
      <c r="Z66" s="23" t="s">
        <v>41</v>
      </c>
      <c r="AA66" s="25">
        <v>5000</v>
      </c>
      <c r="AB66" s="23"/>
      <c r="AC66" s="23" t="s">
        <v>200</v>
      </c>
      <c r="AD66" s="24"/>
      <c r="AE66" s="23" t="s">
        <v>41</v>
      </c>
      <c r="AF66" s="23" t="s">
        <v>41</v>
      </c>
      <c r="AG66" s="25">
        <v>5000</v>
      </c>
      <c r="AH66" s="23"/>
    </row>
    <row r="67" spans="1:34" s="48" customFormat="1" ht="11.25" customHeight="1" x14ac:dyDescent="0.25">
      <c r="A67" s="28" t="s">
        <v>201</v>
      </c>
      <c r="B67" s="29">
        <v>200</v>
      </c>
      <c r="C67" s="29" t="s">
        <v>202</v>
      </c>
      <c r="D67" s="21">
        <v>1000</v>
      </c>
      <c r="E67" s="28" t="s">
        <v>50</v>
      </c>
      <c r="F67" s="28" t="s">
        <v>38</v>
      </c>
      <c r="G67" s="28" t="s">
        <v>45</v>
      </c>
      <c r="H67" s="28" t="s">
        <v>51</v>
      </c>
      <c r="I67" s="29"/>
      <c r="J67" s="29">
        <v>350</v>
      </c>
      <c r="K67" s="28"/>
      <c r="L67" s="29" t="s">
        <v>202</v>
      </c>
      <c r="M67" s="34"/>
      <c r="N67" s="29" t="s">
        <v>41</v>
      </c>
      <c r="O67" s="29" t="s">
        <v>41</v>
      </c>
      <c r="P67" s="29"/>
      <c r="Q67" s="29"/>
      <c r="R67" s="31">
        <v>6000</v>
      </c>
      <c r="S67" s="28" t="s">
        <v>3141</v>
      </c>
      <c r="T67" s="31">
        <v>6000000</v>
      </c>
      <c r="U67" s="29" t="s">
        <v>3137</v>
      </c>
      <c r="V67" s="82" t="s">
        <v>3139</v>
      </c>
      <c r="W67" s="29" t="s">
        <v>202</v>
      </c>
      <c r="X67" s="34"/>
      <c r="Y67" s="29" t="s">
        <v>41</v>
      </c>
      <c r="Z67" s="29" t="s">
        <v>41</v>
      </c>
      <c r="AA67" s="31">
        <v>10000</v>
      </c>
      <c r="AB67" s="29"/>
      <c r="AC67" s="29" t="s">
        <v>202</v>
      </c>
      <c r="AD67" s="34"/>
      <c r="AE67" s="29" t="s">
        <v>41</v>
      </c>
      <c r="AF67" s="29" t="s">
        <v>41</v>
      </c>
      <c r="AG67" s="31">
        <v>20000</v>
      </c>
      <c r="AH67" s="29"/>
    </row>
    <row r="68" spans="1:34" s="48" customFormat="1" ht="11.25" customHeight="1" x14ac:dyDescent="0.25">
      <c r="A68" s="28" t="s">
        <v>203</v>
      </c>
      <c r="B68" s="29">
        <v>310</v>
      </c>
      <c r="C68" s="29" t="s">
        <v>204</v>
      </c>
      <c r="D68" s="21">
        <v>1000</v>
      </c>
      <c r="E68" s="28" t="s">
        <v>50</v>
      </c>
      <c r="F68" s="28" t="s">
        <v>158</v>
      </c>
      <c r="G68" s="28" t="s">
        <v>185</v>
      </c>
      <c r="H68" s="28" t="s">
        <v>51</v>
      </c>
      <c r="I68" s="29"/>
      <c r="J68" s="29">
        <v>350</v>
      </c>
      <c r="K68" s="28"/>
      <c r="L68" s="29" t="s">
        <v>202</v>
      </c>
      <c r="M68" s="34"/>
      <c r="N68" s="29" t="s">
        <v>205</v>
      </c>
      <c r="O68" s="29" t="s">
        <v>41</v>
      </c>
      <c r="P68" s="29"/>
      <c r="Q68" s="29"/>
      <c r="R68" s="31">
        <v>6000</v>
      </c>
      <c r="S68" s="28" t="s">
        <v>3157</v>
      </c>
      <c r="T68" s="31">
        <v>6000000</v>
      </c>
      <c r="U68" s="29" t="s">
        <v>3137</v>
      </c>
      <c r="V68" s="82" t="s">
        <v>3140</v>
      </c>
      <c r="W68" s="29" t="s">
        <v>202</v>
      </c>
      <c r="X68" s="34"/>
      <c r="Y68" s="29" t="s">
        <v>205</v>
      </c>
      <c r="Z68" s="29" t="s">
        <v>41</v>
      </c>
      <c r="AA68" s="31">
        <v>10000</v>
      </c>
      <c r="AB68" s="29"/>
      <c r="AC68" s="29" t="s">
        <v>202</v>
      </c>
      <c r="AD68" s="34"/>
      <c r="AE68" s="29" t="s">
        <v>205</v>
      </c>
      <c r="AF68" s="29" t="s">
        <v>41</v>
      </c>
      <c r="AG68" s="31">
        <v>20000</v>
      </c>
      <c r="AH68" s="29"/>
    </row>
    <row r="69" spans="1:34" ht="11.25" customHeight="1" x14ac:dyDescent="0.25">
      <c r="A69" s="98" t="s">
        <v>206</v>
      </c>
      <c r="B69" s="96">
        <v>390</v>
      </c>
      <c r="C69" s="96" t="s">
        <v>207</v>
      </c>
      <c r="D69" s="21">
        <v>1000</v>
      </c>
      <c r="E69" s="98" t="s">
        <v>50</v>
      </c>
      <c r="F69" s="98" t="s">
        <v>43</v>
      </c>
      <c r="G69" s="98" t="s">
        <v>185</v>
      </c>
      <c r="H69" s="98" t="s">
        <v>51</v>
      </c>
      <c r="I69" s="96"/>
      <c r="J69" s="96">
        <v>350</v>
      </c>
      <c r="K69" s="98"/>
      <c r="L69" s="96" t="s">
        <v>202</v>
      </c>
      <c r="M69" s="112"/>
      <c r="N69" s="96" t="s">
        <v>208</v>
      </c>
      <c r="O69" s="96" t="s">
        <v>41</v>
      </c>
      <c r="P69" s="96"/>
      <c r="Q69" s="96"/>
      <c r="R69" s="100">
        <v>6000</v>
      </c>
      <c r="S69" s="98" t="s">
        <v>3142</v>
      </c>
      <c r="T69" s="100">
        <v>6000000</v>
      </c>
      <c r="U69" s="96" t="s">
        <v>3137</v>
      </c>
      <c r="V69" s="108" t="s">
        <v>3140</v>
      </c>
      <c r="W69" s="96" t="s">
        <v>202</v>
      </c>
      <c r="X69" s="96" t="s">
        <v>202</v>
      </c>
      <c r="Y69" s="96" t="s">
        <v>208</v>
      </c>
      <c r="Z69" s="96" t="s">
        <v>3230</v>
      </c>
      <c r="AA69" s="100" t="s">
        <v>344</v>
      </c>
      <c r="AB69" s="107"/>
      <c r="AC69" s="96" t="s">
        <v>202</v>
      </c>
      <c r="AD69" s="96" t="s">
        <v>202</v>
      </c>
      <c r="AE69" s="96" t="s">
        <v>208</v>
      </c>
      <c r="AF69" s="96" t="s">
        <v>3230</v>
      </c>
      <c r="AG69" s="100" t="s">
        <v>66</v>
      </c>
      <c r="AH69" s="107"/>
    </row>
    <row r="70" spans="1:34" ht="11.25" customHeight="1" x14ac:dyDescent="0.25">
      <c r="A70" s="98" t="s">
        <v>209</v>
      </c>
      <c r="B70" s="96">
        <v>390</v>
      </c>
      <c r="C70" s="96" t="s">
        <v>210</v>
      </c>
      <c r="D70" s="21">
        <v>1000</v>
      </c>
      <c r="E70" s="98" t="s">
        <v>50</v>
      </c>
      <c r="F70" s="98" t="s">
        <v>43</v>
      </c>
      <c r="G70" s="98" t="s">
        <v>185</v>
      </c>
      <c r="H70" s="98" t="s">
        <v>51</v>
      </c>
      <c r="I70" s="96"/>
      <c r="J70" s="96">
        <v>350</v>
      </c>
      <c r="K70" s="98"/>
      <c r="L70" s="96" t="s">
        <v>202</v>
      </c>
      <c r="M70" s="112"/>
      <c r="N70" s="96" t="s">
        <v>211</v>
      </c>
      <c r="O70" s="96" t="s">
        <v>41</v>
      </c>
      <c r="P70" s="96"/>
      <c r="Q70" s="96"/>
      <c r="R70" s="100">
        <v>6000</v>
      </c>
      <c r="S70" s="98" t="s">
        <v>3142</v>
      </c>
      <c r="T70" s="100">
        <v>6000000</v>
      </c>
      <c r="U70" s="96" t="s">
        <v>3137</v>
      </c>
      <c r="V70" s="108" t="s">
        <v>3140</v>
      </c>
      <c r="W70" s="96" t="s">
        <v>202</v>
      </c>
      <c r="X70" s="96" t="s">
        <v>202</v>
      </c>
      <c r="Y70" s="96" t="s">
        <v>211</v>
      </c>
      <c r="Z70" s="96" t="s">
        <v>3231</v>
      </c>
      <c r="AA70" s="100" t="s">
        <v>344</v>
      </c>
      <c r="AB70" s="107"/>
      <c r="AC70" s="96" t="s">
        <v>202</v>
      </c>
      <c r="AD70" s="96" t="s">
        <v>202</v>
      </c>
      <c r="AE70" s="96" t="s">
        <v>211</v>
      </c>
      <c r="AF70" s="96" t="s">
        <v>3231</v>
      </c>
      <c r="AG70" s="100" t="s">
        <v>66</v>
      </c>
      <c r="AH70" s="107"/>
    </row>
    <row r="71" spans="1:34" ht="11.25" customHeight="1" x14ac:dyDescent="0.25">
      <c r="A71" s="98" t="s">
        <v>212</v>
      </c>
      <c r="B71" s="96">
        <v>390</v>
      </c>
      <c r="C71" s="96" t="s">
        <v>213</v>
      </c>
      <c r="D71" s="21">
        <v>1000</v>
      </c>
      <c r="E71" s="98" t="s">
        <v>50</v>
      </c>
      <c r="F71" s="98" t="s">
        <v>43</v>
      </c>
      <c r="G71" s="98" t="s">
        <v>185</v>
      </c>
      <c r="H71" s="98" t="s">
        <v>51</v>
      </c>
      <c r="I71" s="96"/>
      <c r="J71" s="96">
        <v>350</v>
      </c>
      <c r="K71" s="98"/>
      <c r="L71" s="96" t="s">
        <v>202</v>
      </c>
      <c r="M71" s="112"/>
      <c r="N71" s="96" t="s">
        <v>214</v>
      </c>
      <c r="O71" s="96" t="s">
        <v>41</v>
      </c>
      <c r="P71" s="96"/>
      <c r="Q71" s="96"/>
      <c r="R71" s="100">
        <v>6000</v>
      </c>
      <c r="S71" s="98" t="s">
        <v>3155</v>
      </c>
      <c r="T71" s="100">
        <v>6000000</v>
      </c>
      <c r="U71" s="96" t="s">
        <v>3137</v>
      </c>
      <c r="V71" s="108" t="s">
        <v>3140</v>
      </c>
      <c r="W71" s="96" t="s">
        <v>202</v>
      </c>
      <c r="X71" s="96" t="s">
        <v>202</v>
      </c>
      <c r="Y71" s="96" t="s">
        <v>214</v>
      </c>
      <c r="Z71" s="96" t="s">
        <v>3232</v>
      </c>
      <c r="AA71" s="100" t="s">
        <v>344</v>
      </c>
      <c r="AB71" s="107"/>
      <c r="AC71" s="96" t="s">
        <v>202</v>
      </c>
      <c r="AD71" s="96" t="s">
        <v>202</v>
      </c>
      <c r="AE71" s="96" t="s">
        <v>214</v>
      </c>
      <c r="AF71" s="96" t="s">
        <v>3232</v>
      </c>
      <c r="AG71" s="100" t="s">
        <v>66</v>
      </c>
      <c r="AH71" s="107"/>
    </row>
    <row r="72" spans="1:34" ht="11.25" customHeight="1" x14ac:dyDescent="0.25">
      <c r="A72" s="110" t="s">
        <v>215</v>
      </c>
      <c r="B72" s="96">
        <v>390</v>
      </c>
      <c r="C72" s="96" t="s">
        <v>216</v>
      </c>
      <c r="D72" s="21">
        <v>1000</v>
      </c>
      <c r="E72" s="98" t="s">
        <v>50</v>
      </c>
      <c r="F72" s="98" t="s">
        <v>43</v>
      </c>
      <c r="G72" s="98" t="s">
        <v>185</v>
      </c>
      <c r="H72" s="98" t="s">
        <v>51</v>
      </c>
      <c r="I72" s="96"/>
      <c r="J72" s="96">
        <v>350</v>
      </c>
      <c r="K72" s="98"/>
      <c r="L72" s="96" t="s">
        <v>202</v>
      </c>
      <c r="M72" s="112"/>
      <c r="N72" s="96" t="s">
        <v>217</v>
      </c>
      <c r="O72" s="96" t="s">
        <v>41</v>
      </c>
      <c r="P72" s="96"/>
      <c r="Q72" s="96"/>
      <c r="R72" s="100">
        <v>6000</v>
      </c>
      <c r="S72" s="98" t="s">
        <v>3142</v>
      </c>
      <c r="T72" s="100">
        <v>6000000</v>
      </c>
      <c r="U72" s="96" t="s">
        <v>3137</v>
      </c>
      <c r="V72" s="108" t="s">
        <v>3140</v>
      </c>
      <c r="W72" s="96" t="s">
        <v>202</v>
      </c>
      <c r="X72" s="96" t="s">
        <v>202</v>
      </c>
      <c r="Y72" s="96" t="s">
        <v>217</v>
      </c>
      <c r="Z72" s="96" t="s">
        <v>3233</v>
      </c>
      <c r="AA72" s="100" t="s">
        <v>344</v>
      </c>
      <c r="AB72" s="107"/>
      <c r="AC72" s="96" t="s">
        <v>202</v>
      </c>
      <c r="AD72" s="96" t="s">
        <v>202</v>
      </c>
      <c r="AE72" s="96" t="s">
        <v>217</v>
      </c>
      <c r="AF72" s="96" t="s">
        <v>3233</v>
      </c>
      <c r="AG72" s="100" t="s">
        <v>66</v>
      </c>
      <c r="AH72" s="107"/>
    </row>
    <row r="73" spans="1:34" ht="11.25" customHeight="1" x14ac:dyDescent="0.25">
      <c r="A73" s="98" t="s">
        <v>218</v>
      </c>
      <c r="B73" s="96">
        <v>390</v>
      </c>
      <c r="C73" s="96" t="s">
        <v>219</v>
      </c>
      <c r="D73" s="21">
        <v>1000</v>
      </c>
      <c r="E73" s="98" t="s">
        <v>50</v>
      </c>
      <c r="F73" s="98" t="s">
        <v>43</v>
      </c>
      <c r="G73" s="98" t="s">
        <v>185</v>
      </c>
      <c r="H73" s="98" t="s">
        <v>51</v>
      </c>
      <c r="I73" s="96"/>
      <c r="J73" s="96">
        <v>350</v>
      </c>
      <c r="K73" s="98"/>
      <c r="L73" s="96" t="s">
        <v>202</v>
      </c>
      <c r="M73" s="112"/>
      <c r="N73" s="96" t="s">
        <v>220</v>
      </c>
      <c r="O73" s="96" t="s">
        <v>41</v>
      </c>
      <c r="P73" s="96"/>
      <c r="Q73" s="96"/>
      <c r="R73" s="100">
        <v>6000</v>
      </c>
      <c r="S73" s="98" t="s">
        <v>3142</v>
      </c>
      <c r="T73" s="100">
        <v>6000000</v>
      </c>
      <c r="U73" s="96" t="s">
        <v>3137</v>
      </c>
      <c r="V73" s="108" t="s">
        <v>3140</v>
      </c>
      <c r="W73" s="96" t="s">
        <v>202</v>
      </c>
      <c r="X73" s="96" t="s">
        <v>202</v>
      </c>
      <c r="Y73" s="96" t="s">
        <v>220</v>
      </c>
      <c r="Z73" s="96" t="s">
        <v>3234</v>
      </c>
      <c r="AA73" s="100" t="s">
        <v>344</v>
      </c>
      <c r="AB73" s="107"/>
      <c r="AC73" s="96" t="s">
        <v>202</v>
      </c>
      <c r="AD73" s="96" t="s">
        <v>202</v>
      </c>
      <c r="AE73" s="96" t="s">
        <v>220</v>
      </c>
      <c r="AF73" s="96" t="s">
        <v>3234</v>
      </c>
      <c r="AG73" s="100" t="s">
        <v>66</v>
      </c>
      <c r="AH73" s="107"/>
    </row>
    <row r="74" spans="1:34" s="48" customFormat="1" ht="11.25" customHeight="1" x14ac:dyDescent="0.25">
      <c r="A74" s="22" t="s">
        <v>221</v>
      </c>
      <c r="B74" s="29">
        <v>468</v>
      </c>
      <c r="C74" s="29" t="s">
        <v>222</v>
      </c>
      <c r="D74" s="21">
        <v>1000</v>
      </c>
      <c r="E74" s="28" t="s">
        <v>50</v>
      </c>
      <c r="F74" s="28" t="s">
        <v>158</v>
      </c>
      <c r="G74" s="28" t="s">
        <v>185</v>
      </c>
      <c r="H74" s="28" t="s">
        <v>51</v>
      </c>
      <c r="I74" s="29"/>
      <c r="J74" s="29">
        <v>25</v>
      </c>
      <c r="K74" s="28"/>
      <c r="L74" s="29" t="s">
        <v>202</v>
      </c>
      <c r="M74" s="30"/>
      <c r="N74" s="29" t="s">
        <v>223</v>
      </c>
      <c r="O74" s="29"/>
      <c r="P74" s="29"/>
      <c r="Q74" s="29"/>
      <c r="R74" s="31">
        <v>6000</v>
      </c>
      <c r="S74" s="28" t="s">
        <v>3142</v>
      </c>
      <c r="T74" s="31">
        <v>6000000</v>
      </c>
      <c r="U74" s="29" t="s">
        <v>3137</v>
      </c>
      <c r="V74" s="82" t="s">
        <v>3140</v>
      </c>
      <c r="W74" s="29" t="s">
        <v>202</v>
      </c>
      <c r="X74" s="28"/>
      <c r="Y74" s="29" t="s">
        <v>223</v>
      </c>
      <c r="Z74" s="28"/>
      <c r="AA74" s="31">
        <v>10000</v>
      </c>
      <c r="AB74" s="29"/>
      <c r="AC74" s="29" t="s">
        <v>202</v>
      </c>
      <c r="AD74" s="28"/>
      <c r="AE74" s="29" t="s">
        <v>223</v>
      </c>
      <c r="AF74" s="28"/>
      <c r="AG74" s="31">
        <v>20000</v>
      </c>
      <c r="AH74" s="29"/>
    </row>
    <row r="75" spans="1:34" s="48" customFormat="1" ht="11.25" customHeight="1" x14ac:dyDescent="0.25">
      <c r="A75" s="28" t="s">
        <v>224</v>
      </c>
      <c r="B75" s="29">
        <v>468</v>
      </c>
      <c r="C75" s="29" t="s">
        <v>225</v>
      </c>
      <c r="D75" s="21">
        <v>1000</v>
      </c>
      <c r="E75" s="28" t="s">
        <v>50</v>
      </c>
      <c r="F75" s="28" t="s">
        <v>158</v>
      </c>
      <c r="G75" s="28" t="s">
        <v>185</v>
      </c>
      <c r="H75" s="28" t="s">
        <v>51</v>
      </c>
      <c r="I75" s="29"/>
      <c r="J75" s="29">
        <v>25</v>
      </c>
      <c r="K75" s="28"/>
      <c r="L75" s="29" t="s">
        <v>202</v>
      </c>
      <c r="M75" s="30"/>
      <c r="N75" s="29" t="s">
        <v>226</v>
      </c>
      <c r="O75" s="29"/>
      <c r="P75" s="29"/>
      <c r="Q75" s="29"/>
      <c r="R75" s="31">
        <v>6000</v>
      </c>
      <c r="S75" s="28" t="s">
        <v>3142</v>
      </c>
      <c r="T75" s="31">
        <v>6000000</v>
      </c>
      <c r="U75" s="29" t="s">
        <v>3137</v>
      </c>
      <c r="V75" s="82" t="s">
        <v>3140</v>
      </c>
      <c r="W75" s="29" t="s">
        <v>202</v>
      </c>
      <c r="X75" s="28"/>
      <c r="Y75" s="29" t="s">
        <v>226</v>
      </c>
      <c r="Z75" s="28"/>
      <c r="AA75" s="31">
        <v>10000</v>
      </c>
      <c r="AB75" s="29"/>
      <c r="AC75" s="29" t="s">
        <v>202</v>
      </c>
      <c r="AD75" s="28"/>
      <c r="AE75" s="29" t="s">
        <v>226</v>
      </c>
      <c r="AF75" s="28"/>
      <c r="AG75" s="31">
        <v>20000</v>
      </c>
      <c r="AH75" s="29"/>
    </row>
    <row r="76" spans="1:34" s="48" customFormat="1" ht="11.25" customHeight="1" x14ac:dyDescent="0.25">
      <c r="A76" s="28" t="s">
        <v>227</v>
      </c>
      <c r="B76" s="29">
        <v>468</v>
      </c>
      <c r="C76" s="29" t="s">
        <v>228</v>
      </c>
      <c r="D76" s="21">
        <v>1000</v>
      </c>
      <c r="E76" s="28" t="s">
        <v>50</v>
      </c>
      <c r="F76" s="28" t="s">
        <v>158</v>
      </c>
      <c r="G76" s="28" t="s">
        <v>185</v>
      </c>
      <c r="H76" s="28" t="s">
        <v>51</v>
      </c>
      <c r="I76" s="29"/>
      <c r="J76" s="29">
        <v>25</v>
      </c>
      <c r="K76" s="28"/>
      <c r="L76" s="29" t="s">
        <v>202</v>
      </c>
      <c r="M76" s="30"/>
      <c r="N76" s="29" t="s">
        <v>229</v>
      </c>
      <c r="O76" s="29"/>
      <c r="P76" s="29"/>
      <c r="Q76" s="29"/>
      <c r="R76" s="31">
        <v>6000</v>
      </c>
      <c r="S76" s="28" t="s">
        <v>3142</v>
      </c>
      <c r="T76" s="31">
        <v>6000000</v>
      </c>
      <c r="U76" s="29" t="s">
        <v>3137</v>
      </c>
      <c r="V76" s="82" t="s">
        <v>3140</v>
      </c>
      <c r="W76" s="29" t="s">
        <v>202</v>
      </c>
      <c r="X76" s="28"/>
      <c r="Y76" s="29" t="s">
        <v>229</v>
      </c>
      <c r="Z76" s="28"/>
      <c r="AA76" s="31">
        <v>10000</v>
      </c>
      <c r="AB76" s="29"/>
      <c r="AC76" s="29" t="s">
        <v>202</v>
      </c>
      <c r="AD76" s="28"/>
      <c r="AE76" s="29" t="s">
        <v>229</v>
      </c>
      <c r="AF76" s="28"/>
      <c r="AG76" s="31">
        <v>20000</v>
      </c>
      <c r="AH76" s="29"/>
    </row>
    <row r="77" spans="1:34" s="48" customFormat="1" ht="11.25" customHeight="1" x14ac:dyDescent="0.25">
      <c r="A77" s="28" t="s">
        <v>230</v>
      </c>
      <c r="B77" s="29">
        <v>468</v>
      </c>
      <c r="C77" s="29" t="s">
        <v>231</v>
      </c>
      <c r="D77" s="21">
        <v>1000</v>
      </c>
      <c r="E77" s="28" t="s">
        <v>50</v>
      </c>
      <c r="F77" s="28" t="s">
        <v>158</v>
      </c>
      <c r="G77" s="28" t="s">
        <v>185</v>
      </c>
      <c r="H77" s="28" t="s">
        <v>51</v>
      </c>
      <c r="I77" s="29"/>
      <c r="J77" s="29">
        <v>25</v>
      </c>
      <c r="K77" s="28"/>
      <c r="L77" s="29" t="s">
        <v>202</v>
      </c>
      <c r="M77" s="30"/>
      <c r="N77" s="29" t="s">
        <v>232</v>
      </c>
      <c r="O77" s="29"/>
      <c r="P77" s="29"/>
      <c r="Q77" s="29"/>
      <c r="R77" s="31">
        <v>6000</v>
      </c>
      <c r="S77" s="28" t="s">
        <v>3142</v>
      </c>
      <c r="T77" s="31">
        <v>6000000</v>
      </c>
      <c r="U77" s="29" t="s">
        <v>3137</v>
      </c>
      <c r="V77" s="82" t="s">
        <v>3140</v>
      </c>
      <c r="W77" s="29" t="s">
        <v>202</v>
      </c>
      <c r="X77" s="28"/>
      <c r="Y77" s="29" t="s">
        <v>232</v>
      </c>
      <c r="Z77" s="28"/>
      <c r="AA77" s="31">
        <v>10000</v>
      </c>
      <c r="AB77" s="29"/>
      <c r="AC77" s="29" t="s">
        <v>202</v>
      </c>
      <c r="AD77" s="28"/>
      <c r="AE77" s="29" t="s">
        <v>232</v>
      </c>
      <c r="AF77" s="28"/>
      <c r="AG77" s="31">
        <v>20000</v>
      </c>
      <c r="AH77" s="29"/>
    </row>
    <row r="78" spans="1:34" s="48" customFormat="1" ht="11.25" customHeight="1" x14ac:dyDescent="0.25">
      <c r="A78" s="28" t="s">
        <v>233</v>
      </c>
      <c r="B78" s="29">
        <v>468</v>
      </c>
      <c r="C78" s="29" t="s">
        <v>234</v>
      </c>
      <c r="D78" s="21">
        <v>1000</v>
      </c>
      <c r="E78" s="28" t="s">
        <v>50</v>
      </c>
      <c r="F78" s="28" t="s">
        <v>158</v>
      </c>
      <c r="G78" s="28" t="s">
        <v>185</v>
      </c>
      <c r="H78" s="28" t="s">
        <v>51</v>
      </c>
      <c r="I78" s="29"/>
      <c r="J78" s="29">
        <v>25</v>
      </c>
      <c r="K78" s="28"/>
      <c r="L78" s="29" t="s">
        <v>202</v>
      </c>
      <c r="M78" s="30"/>
      <c r="N78" s="29" t="s">
        <v>235</v>
      </c>
      <c r="O78" s="29"/>
      <c r="P78" s="29"/>
      <c r="Q78" s="29"/>
      <c r="R78" s="31">
        <v>6000</v>
      </c>
      <c r="S78" s="28" t="s">
        <v>3157</v>
      </c>
      <c r="T78" s="31">
        <v>6000000</v>
      </c>
      <c r="U78" s="29" t="s">
        <v>3137</v>
      </c>
      <c r="V78" s="82" t="s">
        <v>3140</v>
      </c>
      <c r="W78" s="29" t="s">
        <v>202</v>
      </c>
      <c r="X78" s="28"/>
      <c r="Y78" s="29" t="s">
        <v>235</v>
      </c>
      <c r="Z78" s="28"/>
      <c r="AA78" s="31">
        <v>10000</v>
      </c>
      <c r="AB78" s="29"/>
      <c r="AC78" s="29" t="s">
        <v>202</v>
      </c>
      <c r="AD78" s="28"/>
      <c r="AE78" s="29" t="s">
        <v>235</v>
      </c>
      <c r="AF78" s="28"/>
      <c r="AG78" s="31">
        <v>20000</v>
      </c>
      <c r="AH78" s="29"/>
    </row>
    <row r="79" spans="1:34" ht="11.25" customHeight="1" x14ac:dyDescent="0.25">
      <c r="A79" s="98" t="s">
        <v>3768</v>
      </c>
      <c r="B79" s="96">
        <v>1011</v>
      </c>
      <c r="C79" s="96" t="s">
        <v>3769</v>
      </c>
      <c r="D79" s="21">
        <v>1000</v>
      </c>
      <c r="E79" s="98" t="s">
        <v>50</v>
      </c>
      <c r="F79" s="98" t="s">
        <v>158</v>
      </c>
      <c r="G79" s="98" t="s">
        <v>185</v>
      </c>
      <c r="H79" s="98" t="s">
        <v>51</v>
      </c>
      <c r="I79" s="96"/>
      <c r="J79" s="96">
        <v>25</v>
      </c>
      <c r="K79" s="98"/>
      <c r="L79" s="96" t="s">
        <v>202</v>
      </c>
      <c r="M79" s="103"/>
      <c r="N79" s="96" t="s">
        <v>3770</v>
      </c>
      <c r="O79" s="96" t="s">
        <v>41</v>
      </c>
      <c r="P79" s="96"/>
      <c r="Q79" s="96"/>
      <c r="R79" s="100">
        <v>6000</v>
      </c>
      <c r="S79" s="98" t="s">
        <v>3142</v>
      </c>
      <c r="T79" s="100">
        <v>6000000</v>
      </c>
      <c r="U79" s="96" t="s">
        <v>3137</v>
      </c>
      <c r="V79" s="108" t="s">
        <v>3140</v>
      </c>
      <c r="W79" s="96" t="s">
        <v>202</v>
      </c>
      <c r="X79" s="103"/>
      <c r="Y79" s="96" t="s">
        <v>3770</v>
      </c>
      <c r="Z79" s="96" t="s">
        <v>41</v>
      </c>
      <c r="AA79" s="100">
        <v>10000</v>
      </c>
      <c r="AB79" s="96"/>
      <c r="AC79" s="96" t="s">
        <v>202</v>
      </c>
      <c r="AD79" s="103"/>
      <c r="AE79" s="96" t="s">
        <v>3770</v>
      </c>
      <c r="AF79" s="96" t="s">
        <v>41</v>
      </c>
      <c r="AG79" s="100">
        <v>20000</v>
      </c>
      <c r="AH79" s="96"/>
    </row>
    <row r="80" spans="1:34" ht="11.25" customHeight="1" x14ac:dyDescent="0.25">
      <c r="A80" s="98" t="s">
        <v>3771</v>
      </c>
      <c r="B80" s="96">
        <v>1011</v>
      </c>
      <c r="C80" s="96" t="s">
        <v>3772</v>
      </c>
      <c r="D80" s="21">
        <v>1000</v>
      </c>
      <c r="E80" s="98" t="s">
        <v>50</v>
      </c>
      <c r="F80" s="98" t="s">
        <v>158</v>
      </c>
      <c r="G80" s="98" t="s">
        <v>185</v>
      </c>
      <c r="H80" s="98" t="s">
        <v>51</v>
      </c>
      <c r="I80" s="96"/>
      <c r="J80" s="96">
        <v>25</v>
      </c>
      <c r="K80" s="98"/>
      <c r="L80" s="96" t="s">
        <v>202</v>
      </c>
      <c r="M80" s="103"/>
      <c r="N80" s="96" t="s">
        <v>3773</v>
      </c>
      <c r="O80" s="96"/>
      <c r="P80" s="96"/>
      <c r="Q80" s="96"/>
      <c r="R80" s="100">
        <v>6000</v>
      </c>
      <c r="S80" s="98" t="s">
        <v>3142</v>
      </c>
      <c r="T80" s="100">
        <v>6000000</v>
      </c>
      <c r="U80" s="96" t="s">
        <v>3137</v>
      </c>
      <c r="V80" s="108" t="s">
        <v>3140</v>
      </c>
      <c r="W80" s="96" t="s">
        <v>202</v>
      </c>
      <c r="X80" s="103"/>
      <c r="Y80" s="96" t="s">
        <v>3773</v>
      </c>
      <c r="Z80" s="96"/>
      <c r="AA80" s="100">
        <v>10000</v>
      </c>
      <c r="AB80" s="96"/>
      <c r="AC80" s="96" t="s">
        <v>202</v>
      </c>
      <c r="AD80" s="103"/>
      <c r="AE80" s="96" t="s">
        <v>3773</v>
      </c>
      <c r="AF80" s="96"/>
      <c r="AG80" s="100">
        <v>20000</v>
      </c>
      <c r="AH80" s="96"/>
    </row>
    <row r="81" spans="1:34" ht="11.25" customHeight="1" x14ac:dyDescent="0.25">
      <c r="A81" s="98" t="s">
        <v>3774</v>
      </c>
      <c r="B81" s="96">
        <v>1011</v>
      </c>
      <c r="C81" s="96" t="s">
        <v>3775</v>
      </c>
      <c r="D81" s="21">
        <v>1000</v>
      </c>
      <c r="E81" s="98" t="s">
        <v>50</v>
      </c>
      <c r="F81" s="98" t="s">
        <v>158</v>
      </c>
      <c r="G81" s="98" t="s">
        <v>185</v>
      </c>
      <c r="H81" s="98" t="s">
        <v>51</v>
      </c>
      <c r="I81" s="96"/>
      <c r="J81" s="96">
        <v>25</v>
      </c>
      <c r="K81" s="98"/>
      <c r="L81" s="96" t="s">
        <v>202</v>
      </c>
      <c r="M81" s="103"/>
      <c r="N81" s="96" t="s">
        <v>3776</v>
      </c>
      <c r="O81" s="96"/>
      <c r="P81" s="96"/>
      <c r="Q81" s="96"/>
      <c r="R81" s="100">
        <v>6000</v>
      </c>
      <c r="S81" s="98" t="s">
        <v>3142</v>
      </c>
      <c r="T81" s="100">
        <v>6000000</v>
      </c>
      <c r="U81" s="96" t="s">
        <v>3137</v>
      </c>
      <c r="V81" s="108" t="s">
        <v>3140</v>
      </c>
      <c r="W81" s="96" t="s">
        <v>202</v>
      </c>
      <c r="X81" s="103"/>
      <c r="Y81" s="96" t="s">
        <v>3776</v>
      </c>
      <c r="Z81" s="96"/>
      <c r="AA81" s="100">
        <v>10000</v>
      </c>
      <c r="AB81" s="96"/>
      <c r="AC81" s="96" t="s">
        <v>202</v>
      </c>
      <c r="AD81" s="103"/>
      <c r="AE81" s="96" t="s">
        <v>3776</v>
      </c>
      <c r="AF81" s="96"/>
      <c r="AG81" s="100">
        <v>20000</v>
      </c>
      <c r="AH81" s="96"/>
    </row>
    <row r="82" spans="1:34" ht="11.25" customHeight="1" x14ac:dyDescent="0.25">
      <c r="A82" s="98" t="s">
        <v>3777</v>
      </c>
      <c r="B82" s="96">
        <v>1011</v>
      </c>
      <c r="C82" s="96" t="s">
        <v>3778</v>
      </c>
      <c r="D82" s="21">
        <v>1000</v>
      </c>
      <c r="E82" s="98" t="s">
        <v>50</v>
      </c>
      <c r="F82" s="98" t="s">
        <v>158</v>
      </c>
      <c r="G82" s="98" t="s">
        <v>185</v>
      </c>
      <c r="H82" s="98" t="s">
        <v>51</v>
      </c>
      <c r="I82" s="96"/>
      <c r="J82" s="96">
        <v>25</v>
      </c>
      <c r="K82" s="98"/>
      <c r="L82" s="96" t="s">
        <v>202</v>
      </c>
      <c r="M82" s="103"/>
      <c r="N82" s="96" t="s">
        <v>3779</v>
      </c>
      <c r="O82" s="96"/>
      <c r="P82" s="96"/>
      <c r="Q82" s="96"/>
      <c r="R82" s="100">
        <v>6000</v>
      </c>
      <c r="S82" s="98" t="s">
        <v>3142</v>
      </c>
      <c r="T82" s="100">
        <v>6000000</v>
      </c>
      <c r="U82" s="96" t="s">
        <v>3137</v>
      </c>
      <c r="V82" s="108" t="s">
        <v>3140</v>
      </c>
      <c r="W82" s="96" t="s">
        <v>202</v>
      </c>
      <c r="X82" s="103"/>
      <c r="Y82" s="96" t="s">
        <v>3779</v>
      </c>
      <c r="Z82" s="96"/>
      <c r="AA82" s="100">
        <v>10000</v>
      </c>
      <c r="AB82" s="96"/>
      <c r="AC82" s="96" t="s">
        <v>202</v>
      </c>
      <c r="AD82" s="103"/>
      <c r="AE82" s="96" t="s">
        <v>3779</v>
      </c>
      <c r="AF82" s="96"/>
      <c r="AG82" s="100">
        <v>20000</v>
      </c>
      <c r="AH82" s="96"/>
    </row>
    <row r="83" spans="1:34" ht="11.25" customHeight="1" x14ac:dyDescent="0.25">
      <c r="A83" s="98" t="s">
        <v>3780</v>
      </c>
      <c r="B83" s="96">
        <v>1011</v>
      </c>
      <c r="C83" s="96" t="s">
        <v>3781</v>
      </c>
      <c r="D83" s="21">
        <v>1000</v>
      </c>
      <c r="E83" s="98" t="s">
        <v>50</v>
      </c>
      <c r="F83" s="98" t="s">
        <v>158</v>
      </c>
      <c r="G83" s="98" t="s">
        <v>185</v>
      </c>
      <c r="H83" s="98" t="s">
        <v>51</v>
      </c>
      <c r="I83" s="96"/>
      <c r="J83" s="96">
        <v>25</v>
      </c>
      <c r="K83" s="98"/>
      <c r="L83" s="96" t="s">
        <v>202</v>
      </c>
      <c r="M83" s="103"/>
      <c r="N83" s="96" t="s">
        <v>3782</v>
      </c>
      <c r="O83" s="96"/>
      <c r="P83" s="96"/>
      <c r="Q83" s="96"/>
      <c r="R83" s="100">
        <v>6000</v>
      </c>
      <c r="S83" s="98" t="s">
        <v>3142</v>
      </c>
      <c r="T83" s="100">
        <v>6000000</v>
      </c>
      <c r="U83" s="96" t="s">
        <v>3137</v>
      </c>
      <c r="V83" s="108" t="s">
        <v>3140</v>
      </c>
      <c r="W83" s="96" t="s">
        <v>202</v>
      </c>
      <c r="X83" s="103"/>
      <c r="Y83" s="96" t="s">
        <v>3782</v>
      </c>
      <c r="Z83" s="96"/>
      <c r="AA83" s="100">
        <v>10000</v>
      </c>
      <c r="AB83" s="96"/>
      <c r="AC83" s="96" t="s">
        <v>202</v>
      </c>
      <c r="AD83" s="103"/>
      <c r="AE83" s="96" t="s">
        <v>3782</v>
      </c>
      <c r="AF83" s="96"/>
      <c r="AG83" s="100">
        <v>20000</v>
      </c>
      <c r="AH83" s="96"/>
    </row>
    <row r="84" spans="1:34" ht="11.25" customHeight="1" x14ac:dyDescent="0.25">
      <c r="A84" s="98" t="s">
        <v>4075</v>
      </c>
      <c r="B84" s="96">
        <v>1011</v>
      </c>
      <c r="C84" s="96" t="s">
        <v>4076</v>
      </c>
      <c r="D84" s="21">
        <v>1000</v>
      </c>
      <c r="E84" s="98" t="s">
        <v>50</v>
      </c>
      <c r="F84" s="98" t="s">
        <v>158</v>
      </c>
      <c r="G84" s="98" t="s">
        <v>185</v>
      </c>
      <c r="H84" s="98" t="s">
        <v>51</v>
      </c>
      <c r="I84" s="96"/>
      <c r="J84" s="96">
        <v>25</v>
      </c>
      <c r="K84" s="98"/>
      <c r="L84" s="96" t="s">
        <v>202</v>
      </c>
      <c r="M84" s="103"/>
      <c r="N84" s="96" t="s">
        <v>4077</v>
      </c>
      <c r="O84" s="96"/>
      <c r="P84" s="96"/>
      <c r="Q84" s="96"/>
      <c r="R84" s="100">
        <v>6000</v>
      </c>
      <c r="S84" s="98" t="s">
        <v>4078</v>
      </c>
      <c r="T84" s="100">
        <v>6000000</v>
      </c>
      <c r="U84" s="96" t="s">
        <v>3137</v>
      </c>
      <c r="V84" s="108" t="s">
        <v>3140</v>
      </c>
      <c r="W84" s="96" t="s">
        <v>202</v>
      </c>
      <c r="X84" s="103"/>
      <c r="Y84" s="96" t="s">
        <v>4077</v>
      </c>
      <c r="Z84" s="96"/>
      <c r="AA84" s="100">
        <v>10000</v>
      </c>
      <c r="AB84" s="96"/>
      <c r="AC84" s="96" t="s">
        <v>202</v>
      </c>
      <c r="AD84" s="103"/>
      <c r="AE84" s="96" t="s">
        <v>4077</v>
      </c>
      <c r="AF84" s="96"/>
      <c r="AG84" s="100">
        <v>20000</v>
      </c>
      <c r="AH84" s="96"/>
    </row>
    <row r="85" spans="1:34" ht="11.25" customHeight="1" x14ac:dyDescent="0.25">
      <c r="A85" s="98" t="s">
        <v>4079</v>
      </c>
      <c r="B85" s="96">
        <v>1011</v>
      </c>
      <c r="C85" s="96" t="s">
        <v>4080</v>
      </c>
      <c r="D85" s="21">
        <v>1000</v>
      </c>
      <c r="E85" s="98" t="s">
        <v>50</v>
      </c>
      <c r="F85" s="98" t="s">
        <v>158</v>
      </c>
      <c r="G85" s="98" t="s">
        <v>185</v>
      </c>
      <c r="H85" s="98" t="s">
        <v>51</v>
      </c>
      <c r="I85" s="96"/>
      <c r="J85" s="96">
        <v>25</v>
      </c>
      <c r="K85" s="98"/>
      <c r="L85" s="96" t="s">
        <v>202</v>
      </c>
      <c r="M85" s="103"/>
      <c r="N85" s="96" t="s">
        <v>4081</v>
      </c>
      <c r="O85" s="96"/>
      <c r="P85" s="96"/>
      <c r="Q85" s="96"/>
      <c r="R85" s="100">
        <v>6000</v>
      </c>
      <c r="S85" s="98" t="s">
        <v>4078</v>
      </c>
      <c r="T85" s="100">
        <v>6000000</v>
      </c>
      <c r="U85" s="96" t="s">
        <v>3137</v>
      </c>
      <c r="V85" s="108" t="s">
        <v>3140</v>
      </c>
      <c r="W85" s="96" t="s">
        <v>202</v>
      </c>
      <c r="X85" s="103"/>
      <c r="Y85" s="96" t="s">
        <v>4081</v>
      </c>
      <c r="Z85" s="96"/>
      <c r="AA85" s="100">
        <v>10000</v>
      </c>
      <c r="AB85" s="96"/>
      <c r="AC85" s="96" t="s">
        <v>202</v>
      </c>
      <c r="AD85" s="103"/>
      <c r="AE85" s="96" t="s">
        <v>4081</v>
      </c>
      <c r="AF85" s="96"/>
      <c r="AG85" s="100">
        <v>20000</v>
      </c>
      <c r="AH85" s="96"/>
    </row>
    <row r="86" spans="1:34" ht="11.25" customHeight="1" x14ac:dyDescent="0.25">
      <c r="A86" s="98" t="s">
        <v>4082</v>
      </c>
      <c r="B86" s="96">
        <v>1011</v>
      </c>
      <c r="C86" s="96" t="s">
        <v>4083</v>
      </c>
      <c r="D86" s="21">
        <v>1000</v>
      </c>
      <c r="E86" s="98" t="s">
        <v>50</v>
      </c>
      <c r="F86" s="98" t="s">
        <v>158</v>
      </c>
      <c r="G86" s="98" t="s">
        <v>185</v>
      </c>
      <c r="H86" s="98" t="s">
        <v>51</v>
      </c>
      <c r="I86" s="96"/>
      <c r="J86" s="96">
        <v>25</v>
      </c>
      <c r="K86" s="98"/>
      <c r="L86" s="96" t="s">
        <v>202</v>
      </c>
      <c r="M86" s="103"/>
      <c r="N86" s="96" t="s">
        <v>4084</v>
      </c>
      <c r="O86" s="96"/>
      <c r="P86" s="96"/>
      <c r="Q86" s="96"/>
      <c r="R86" s="100">
        <v>6000</v>
      </c>
      <c r="S86" s="98" t="s">
        <v>4078</v>
      </c>
      <c r="T86" s="100">
        <v>6000000</v>
      </c>
      <c r="U86" s="96" t="s">
        <v>3137</v>
      </c>
      <c r="V86" s="108" t="s">
        <v>3140</v>
      </c>
      <c r="W86" s="96" t="s">
        <v>202</v>
      </c>
      <c r="X86" s="103"/>
      <c r="Y86" s="96" t="s">
        <v>4084</v>
      </c>
      <c r="Z86" s="96"/>
      <c r="AA86" s="100">
        <v>10000</v>
      </c>
      <c r="AB86" s="96"/>
      <c r="AC86" s="96" t="s">
        <v>202</v>
      </c>
      <c r="AD86" s="103"/>
      <c r="AE86" s="96" t="s">
        <v>4084</v>
      </c>
      <c r="AF86" s="96"/>
      <c r="AG86" s="100">
        <v>20000</v>
      </c>
      <c r="AH86" s="96"/>
    </row>
    <row r="87" spans="1:34" ht="11.25" customHeight="1" x14ac:dyDescent="0.25">
      <c r="A87" s="98" t="s">
        <v>4085</v>
      </c>
      <c r="B87" s="96">
        <v>1011</v>
      </c>
      <c r="C87" s="96" t="s">
        <v>4086</v>
      </c>
      <c r="D87" s="21">
        <v>1000</v>
      </c>
      <c r="E87" s="98" t="s">
        <v>50</v>
      </c>
      <c r="F87" s="98" t="s">
        <v>158</v>
      </c>
      <c r="G87" s="98" t="s">
        <v>185</v>
      </c>
      <c r="H87" s="98" t="s">
        <v>51</v>
      </c>
      <c r="I87" s="96"/>
      <c r="J87" s="96">
        <v>25</v>
      </c>
      <c r="K87" s="98"/>
      <c r="L87" s="96" t="s">
        <v>202</v>
      </c>
      <c r="M87" s="103"/>
      <c r="N87" s="96" t="s">
        <v>4087</v>
      </c>
      <c r="O87" s="96"/>
      <c r="P87" s="96"/>
      <c r="Q87" s="96"/>
      <c r="R87" s="100">
        <v>6000</v>
      </c>
      <c r="S87" s="98" t="s">
        <v>4078</v>
      </c>
      <c r="T87" s="100">
        <v>6000000</v>
      </c>
      <c r="U87" s="96" t="s">
        <v>3137</v>
      </c>
      <c r="V87" s="108" t="s">
        <v>3140</v>
      </c>
      <c r="W87" s="96" t="s">
        <v>202</v>
      </c>
      <c r="X87" s="103"/>
      <c r="Y87" s="96" t="s">
        <v>4087</v>
      </c>
      <c r="Z87" s="96"/>
      <c r="AA87" s="100">
        <v>10000</v>
      </c>
      <c r="AB87" s="96"/>
      <c r="AC87" s="96" t="s">
        <v>202</v>
      </c>
      <c r="AD87" s="103"/>
      <c r="AE87" s="96" t="s">
        <v>4087</v>
      </c>
      <c r="AF87" s="96"/>
      <c r="AG87" s="100">
        <v>20000</v>
      </c>
      <c r="AH87" s="96"/>
    </row>
    <row r="88" spans="1:34" ht="11.25" customHeight="1" x14ac:dyDescent="0.25">
      <c r="A88" s="98" t="s">
        <v>4088</v>
      </c>
      <c r="B88" s="96">
        <v>1011</v>
      </c>
      <c r="C88" s="96" t="s">
        <v>4089</v>
      </c>
      <c r="D88" s="21">
        <v>1000</v>
      </c>
      <c r="E88" s="98" t="s">
        <v>50</v>
      </c>
      <c r="F88" s="98" t="s">
        <v>158</v>
      </c>
      <c r="G88" s="98" t="s">
        <v>185</v>
      </c>
      <c r="H88" s="98" t="s">
        <v>51</v>
      </c>
      <c r="I88" s="96"/>
      <c r="J88" s="96">
        <v>25</v>
      </c>
      <c r="K88" s="98"/>
      <c r="L88" s="96" t="s">
        <v>202</v>
      </c>
      <c r="M88" s="103"/>
      <c r="N88" s="96" t="s">
        <v>4090</v>
      </c>
      <c r="O88" s="96"/>
      <c r="P88" s="96"/>
      <c r="Q88" s="96"/>
      <c r="R88" s="100">
        <v>6000</v>
      </c>
      <c r="S88" s="98" t="s">
        <v>4078</v>
      </c>
      <c r="T88" s="100">
        <v>6000000</v>
      </c>
      <c r="U88" s="96" t="s">
        <v>3137</v>
      </c>
      <c r="V88" s="108" t="s">
        <v>3140</v>
      </c>
      <c r="W88" s="96" t="s">
        <v>202</v>
      </c>
      <c r="X88" s="103"/>
      <c r="Y88" s="96" t="s">
        <v>4090</v>
      </c>
      <c r="Z88" s="96"/>
      <c r="AA88" s="100">
        <v>10000</v>
      </c>
      <c r="AB88" s="96"/>
      <c r="AC88" s="96" t="s">
        <v>202</v>
      </c>
      <c r="AD88" s="103"/>
      <c r="AE88" s="96" t="s">
        <v>4090</v>
      </c>
      <c r="AF88" s="96"/>
      <c r="AG88" s="100">
        <v>20000</v>
      </c>
      <c r="AH88" s="96"/>
    </row>
    <row r="89" spans="1:34" ht="11.25" customHeight="1" x14ac:dyDescent="0.25">
      <c r="A89" s="98" t="s">
        <v>3783</v>
      </c>
      <c r="B89" s="96">
        <v>1011</v>
      </c>
      <c r="C89" s="96" t="s">
        <v>3784</v>
      </c>
      <c r="D89" s="21">
        <v>1000</v>
      </c>
      <c r="E89" s="98" t="s">
        <v>50</v>
      </c>
      <c r="F89" s="98" t="s">
        <v>158</v>
      </c>
      <c r="G89" s="98" t="s">
        <v>185</v>
      </c>
      <c r="H89" s="98" t="s">
        <v>51</v>
      </c>
      <c r="I89" s="96"/>
      <c r="J89" s="96">
        <v>25</v>
      </c>
      <c r="K89" s="98"/>
      <c r="L89" s="96" t="s">
        <v>202</v>
      </c>
      <c r="M89" s="103"/>
      <c r="N89" s="96" t="s">
        <v>3785</v>
      </c>
      <c r="O89" s="96" t="s">
        <v>41</v>
      </c>
      <c r="P89" s="96"/>
      <c r="Q89" s="96"/>
      <c r="R89" s="100">
        <v>6000</v>
      </c>
      <c r="S89" s="98" t="s">
        <v>3142</v>
      </c>
      <c r="T89" s="100">
        <v>6000000</v>
      </c>
      <c r="U89" s="96" t="s">
        <v>3137</v>
      </c>
      <c r="V89" s="108" t="s">
        <v>3140</v>
      </c>
      <c r="W89" s="96" t="s">
        <v>202</v>
      </c>
      <c r="X89" s="103"/>
      <c r="Y89" s="96" t="s">
        <v>3785</v>
      </c>
      <c r="Z89" s="96" t="s">
        <v>41</v>
      </c>
      <c r="AA89" s="100">
        <v>10000</v>
      </c>
      <c r="AB89" s="96"/>
      <c r="AC89" s="96" t="s">
        <v>202</v>
      </c>
      <c r="AD89" s="103"/>
      <c r="AE89" s="96" t="s">
        <v>3785</v>
      </c>
      <c r="AF89" s="96" t="s">
        <v>41</v>
      </c>
      <c r="AG89" s="100">
        <v>20000</v>
      </c>
      <c r="AH89" s="96"/>
    </row>
    <row r="90" spans="1:34" ht="11.25" customHeight="1" x14ac:dyDescent="0.25">
      <c r="A90" s="98" t="s">
        <v>3786</v>
      </c>
      <c r="B90" s="96">
        <v>1011</v>
      </c>
      <c r="C90" s="96" t="s">
        <v>3787</v>
      </c>
      <c r="D90" s="21">
        <v>1000</v>
      </c>
      <c r="E90" s="98" t="s">
        <v>50</v>
      </c>
      <c r="F90" s="98" t="s">
        <v>158</v>
      </c>
      <c r="G90" s="98" t="s">
        <v>185</v>
      </c>
      <c r="H90" s="98" t="s">
        <v>51</v>
      </c>
      <c r="I90" s="96"/>
      <c r="J90" s="96">
        <v>25</v>
      </c>
      <c r="K90" s="98"/>
      <c r="L90" s="96" t="s">
        <v>202</v>
      </c>
      <c r="M90" s="103"/>
      <c r="N90" s="96" t="s">
        <v>3788</v>
      </c>
      <c r="O90" s="96"/>
      <c r="P90" s="96"/>
      <c r="Q90" s="96"/>
      <c r="R90" s="100">
        <v>6000</v>
      </c>
      <c r="S90" s="98" t="s">
        <v>3142</v>
      </c>
      <c r="T90" s="100">
        <v>6000000</v>
      </c>
      <c r="U90" s="96" t="s">
        <v>3137</v>
      </c>
      <c r="V90" s="108" t="s">
        <v>3140</v>
      </c>
      <c r="W90" s="96" t="s">
        <v>202</v>
      </c>
      <c r="X90" s="103"/>
      <c r="Y90" s="96" t="s">
        <v>3788</v>
      </c>
      <c r="Z90" s="96"/>
      <c r="AA90" s="100">
        <v>10000</v>
      </c>
      <c r="AB90" s="96"/>
      <c r="AC90" s="96" t="s">
        <v>202</v>
      </c>
      <c r="AD90" s="103"/>
      <c r="AE90" s="96" t="s">
        <v>3788</v>
      </c>
      <c r="AF90" s="96"/>
      <c r="AG90" s="100">
        <v>20000</v>
      </c>
      <c r="AH90" s="96"/>
    </row>
    <row r="91" spans="1:34" ht="11.25" customHeight="1" x14ac:dyDescent="0.25">
      <c r="A91" s="98" t="s">
        <v>3789</v>
      </c>
      <c r="B91" s="96">
        <v>1011</v>
      </c>
      <c r="C91" s="96" t="s">
        <v>3790</v>
      </c>
      <c r="D91" s="21">
        <v>1000</v>
      </c>
      <c r="E91" s="98" t="s">
        <v>50</v>
      </c>
      <c r="F91" s="98" t="s">
        <v>158</v>
      </c>
      <c r="G91" s="98" t="s">
        <v>185</v>
      </c>
      <c r="H91" s="98" t="s">
        <v>51</v>
      </c>
      <c r="I91" s="96"/>
      <c r="J91" s="96">
        <v>25</v>
      </c>
      <c r="K91" s="98"/>
      <c r="L91" s="96" t="s">
        <v>202</v>
      </c>
      <c r="M91" s="103"/>
      <c r="N91" s="96" t="s">
        <v>3791</v>
      </c>
      <c r="O91" s="96"/>
      <c r="P91" s="96"/>
      <c r="Q91" s="96"/>
      <c r="R91" s="100">
        <v>6000</v>
      </c>
      <c r="S91" s="98" t="s">
        <v>3142</v>
      </c>
      <c r="T91" s="100">
        <v>6000000</v>
      </c>
      <c r="U91" s="96" t="s">
        <v>3137</v>
      </c>
      <c r="V91" s="108" t="s">
        <v>3140</v>
      </c>
      <c r="W91" s="96" t="s">
        <v>202</v>
      </c>
      <c r="X91" s="103"/>
      <c r="Y91" s="96" t="s">
        <v>3791</v>
      </c>
      <c r="Z91" s="96"/>
      <c r="AA91" s="100">
        <v>10000</v>
      </c>
      <c r="AB91" s="96"/>
      <c r="AC91" s="96" t="s">
        <v>202</v>
      </c>
      <c r="AD91" s="103"/>
      <c r="AE91" s="96" t="s">
        <v>3791</v>
      </c>
      <c r="AF91" s="96"/>
      <c r="AG91" s="100">
        <v>20000</v>
      </c>
      <c r="AH91" s="96"/>
    </row>
    <row r="92" spans="1:34" ht="11.25" customHeight="1" x14ac:dyDescent="0.25">
      <c r="A92" s="98" t="s">
        <v>3792</v>
      </c>
      <c r="B92" s="96">
        <v>1011</v>
      </c>
      <c r="C92" s="96" t="s">
        <v>3793</v>
      </c>
      <c r="D92" s="21">
        <v>1000</v>
      </c>
      <c r="E92" s="98" t="s">
        <v>50</v>
      </c>
      <c r="F92" s="98" t="s">
        <v>158</v>
      </c>
      <c r="G92" s="98" t="s">
        <v>185</v>
      </c>
      <c r="H92" s="98" t="s">
        <v>51</v>
      </c>
      <c r="I92" s="96"/>
      <c r="J92" s="96">
        <v>25</v>
      </c>
      <c r="K92" s="98"/>
      <c r="L92" s="96" t="s">
        <v>202</v>
      </c>
      <c r="M92" s="103"/>
      <c r="N92" s="96" t="s">
        <v>3794</v>
      </c>
      <c r="O92" s="96"/>
      <c r="P92" s="96"/>
      <c r="Q92" s="96"/>
      <c r="R92" s="100">
        <v>6000</v>
      </c>
      <c r="S92" s="98" t="s">
        <v>3142</v>
      </c>
      <c r="T92" s="100">
        <v>6000000</v>
      </c>
      <c r="U92" s="96" t="s">
        <v>3137</v>
      </c>
      <c r="V92" s="108" t="s">
        <v>3140</v>
      </c>
      <c r="W92" s="96" t="s">
        <v>202</v>
      </c>
      <c r="X92" s="103"/>
      <c r="Y92" s="96" t="s">
        <v>3794</v>
      </c>
      <c r="Z92" s="96"/>
      <c r="AA92" s="100">
        <v>10000</v>
      </c>
      <c r="AB92" s="96"/>
      <c r="AC92" s="96" t="s">
        <v>202</v>
      </c>
      <c r="AD92" s="103"/>
      <c r="AE92" s="96" t="s">
        <v>3794</v>
      </c>
      <c r="AF92" s="96"/>
      <c r="AG92" s="100">
        <v>20000</v>
      </c>
      <c r="AH92" s="96"/>
    </row>
    <row r="93" spans="1:34" ht="11.25" customHeight="1" x14ac:dyDescent="0.25">
      <c r="A93" s="98" t="s">
        <v>3795</v>
      </c>
      <c r="B93" s="96">
        <v>1011</v>
      </c>
      <c r="C93" s="96" t="s">
        <v>3796</v>
      </c>
      <c r="D93" s="21">
        <v>1000</v>
      </c>
      <c r="E93" s="98" t="s">
        <v>50</v>
      </c>
      <c r="F93" s="98" t="s">
        <v>158</v>
      </c>
      <c r="G93" s="98" t="s">
        <v>185</v>
      </c>
      <c r="H93" s="98" t="s">
        <v>51</v>
      </c>
      <c r="I93" s="96"/>
      <c r="J93" s="96">
        <v>25</v>
      </c>
      <c r="K93" s="98"/>
      <c r="L93" s="96" t="s">
        <v>202</v>
      </c>
      <c r="M93" s="103"/>
      <c r="N93" s="96" t="s">
        <v>3797</v>
      </c>
      <c r="O93" s="96"/>
      <c r="P93" s="96"/>
      <c r="Q93" s="96"/>
      <c r="R93" s="100">
        <v>6000</v>
      </c>
      <c r="S93" s="98" t="s">
        <v>3142</v>
      </c>
      <c r="T93" s="100">
        <v>6000000</v>
      </c>
      <c r="U93" s="96" t="s">
        <v>3137</v>
      </c>
      <c r="V93" s="108" t="s">
        <v>3140</v>
      </c>
      <c r="W93" s="96" t="s">
        <v>202</v>
      </c>
      <c r="X93" s="103"/>
      <c r="Y93" s="96" t="s">
        <v>3797</v>
      </c>
      <c r="Z93" s="96"/>
      <c r="AA93" s="100">
        <v>10000</v>
      </c>
      <c r="AB93" s="96"/>
      <c r="AC93" s="96" t="s">
        <v>202</v>
      </c>
      <c r="AD93" s="103"/>
      <c r="AE93" s="96" t="s">
        <v>3797</v>
      </c>
      <c r="AF93" s="96"/>
      <c r="AG93" s="100">
        <v>20000</v>
      </c>
      <c r="AH93" s="96"/>
    </row>
    <row r="94" spans="1:34" ht="11.25" customHeight="1" x14ac:dyDescent="0.25">
      <c r="A94" s="110" t="s">
        <v>4091</v>
      </c>
      <c r="B94" s="96">
        <v>1011</v>
      </c>
      <c r="C94" s="96" t="s">
        <v>4092</v>
      </c>
      <c r="D94" s="21">
        <v>1000</v>
      </c>
      <c r="E94" s="98" t="s">
        <v>50</v>
      </c>
      <c r="F94" s="98" t="s">
        <v>158</v>
      </c>
      <c r="G94" s="98" t="s">
        <v>185</v>
      </c>
      <c r="H94" s="98" t="s">
        <v>51</v>
      </c>
      <c r="I94" s="96"/>
      <c r="J94" s="96">
        <v>25</v>
      </c>
      <c r="K94" s="98"/>
      <c r="L94" s="96" t="s">
        <v>202</v>
      </c>
      <c r="M94" s="103"/>
      <c r="N94" s="96" t="s">
        <v>4093</v>
      </c>
      <c r="O94" s="96"/>
      <c r="P94" s="96"/>
      <c r="Q94" s="96"/>
      <c r="R94" s="100">
        <v>6000</v>
      </c>
      <c r="S94" s="98" t="s">
        <v>4078</v>
      </c>
      <c r="T94" s="100">
        <v>6000000</v>
      </c>
      <c r="U94" s="96" t="s">
        <v>3137</v>
      </c>
      <c r="V94" s="108" t="s">
        <v>3140</v>
      </c>
      <c r="W94" s="96" t="s">
        <v>202</v>
      </c>
      <c r="X94" s="103"/>
      <c r="Y94" s="96" t="s">
        <v>4093</v>
      </c>
      <c r="Z94" s="96"/>
      <c r="AA94" s="100">
        <v>10000</v>
      </c>
      <c r="AB94" s="96"/>
      <c r="AC94" s="96" t="s">
        <v>202</v>
      </c>
      <c r="AD94" s="103"/>
      <c r="AE94" s="96" t="s">
        <v>4093</v>
      </c>
      <c r="AF94" s="96"/>
      <c r="AG94" s="100">
        <v>20000</v>
      </c>
      <c r="AH94" s="96"/>
    </row>
    <row r="95" spans="1:34" ht="11.25" customHeight="1" x14ac:dyDescent="0.25">
      <c r="A95" s="98" t="s">
        <v>4094</v>
      </c>
      <c r="B95" s="96">
        <v>1011</v>
      </c>
      <c r="C95" s="96" t="s">
        <v>4095</v>
      </c>
      <c r="D95" s="21">
        <v>1000</v>
      </c>
      <c r="E95" s="98" t="s">
        <v>50</v>
      </c>
      <c r="F95" s="98" t="s">
        <v>158</v>
      </c>
      <c r="G95" s="98" t="s">
        <v>185</v>
      </c>
      <c r="H95" s="98" t="s">
        <v>51</v>
      </c>
      <c r="I95" s="96"/>
      <c r="J95" s="96">
        <v>25</v>
      </c>
      <c r="K95" s="98"/>
      <c r="L95" s="96" t="s">
        <v>202</v>
      </c>
      <c r="M95" s="103"/>
      <c r="N95" s="96" t="s">
        <v>4096</v>
      </c>
      <c r="O95" s="96"/>
      <c r="P95" s="96"/>
      <c r="Q95" s="96"/>
      <c r="R95" s="100">
        <v>6000</v>
      </c>
      <c r="S95" s="98" t="s">
        <v>4078</v>
      </c>
      <c r="T95" s="100">
        <v>6000000</v>
      </c>
      <c r="U95" s="96" t="s">
        <v>3137</v>
      </c>
      <c r="V95" s="108" t="s">
        <v>3140</v>
      </c>
      <c r="W95" s="96" t="s">
        <v>202</v>
      </c>
      <c r="X95" s="103"/>
      <c r="Y95" s="96" t="s">
        <v>4096</v>
      </c>
      <c r="Z95" s="96"/>
      <c r="AA95" s="100">
        <v>10000</v>
      </c>
      <c r="AB95" s="96"/>
      <c r="AC95" s="96" t="s">
        <v>202</v>
      </c>
      <c r="AD95" s="103"/>
      <c r="AE95" s="96" t="s">
        <v>4096</v>
      </c>
      <c r="AF95" s="96"/>
      <c r="AG95" s="100">
        <v>20000</v>
      </c>
      <c r="AH95" s="96"/>
    </row>
    <row r="96" spans="1:34" ht="11.25" customHeight="1" x14ac:dyDescent="0.25">
      <c r="A96" s="110" t="s">
        <v>4097</v>
      </c>
      <c r="B96" s="96">
        <v>1011</v>
      </c>
      <c r="C96" s="96" t="s">
        <v>4098</v>
      </c>
      <c r="D96" s="21">
        <v>1000</v>
      </c>
      <c r="E96" s="98" t="s">
        <v>50</v>
      </c>
      <c r="F96" s="98" t="s">
        <v>158</v>
      </c>
      <c r="G96" s="98" t="s">
        <v>185</v>
      </c>
      <c r="H96" s="98" t="s">
        <v>51</v>
      </c>
      <c r="I96" s="96"/>
      <c r="J96" s="96">
        <v>25</v>
      </c>
      <c r="K96" s="98"/>
      <c r="L96" s="96" t="s">
        <v>202</v>
      </c>
      <c r="M96" s="103"/>
      <c r="N96" s="96" t="s">
        <v>4099</v>
      </c>
      <c r="O96" s="96"/>
      <c r="P96" s="96"/>
      <c r="Q96" s="96"/>
      <c r="R96" s="100">
        <v>6000</v>
      </c>
      <c r="S96" s="98" t="s">
        <v>4078</v>
      </c>
      <c r="T96" s="100">
        <v>6000000</v>
      </c>
      <c r="U96" s="96" t="s">
        <v>3137</v>
      </c>
      <c r="V96" s="108" t="s">
        <v>3140</v>
      </c>
      <c r="W96" s="96" t="s">
        <v>202</v>
      </c>
      <c r="X96" s="103"/>
      <c r="Y96" s="96" t="s">
        <v>4099</v>
      </c>
      <c r="Z96" s="96"/>
      <c r="AA96" s="100">
        <v>10000</v>
      </c>
      <c r="AB96" s="96"/>
      <c r="AC96" s="96" t="s">
        <v>202</v>
      </c>
      <c r="AD96" s="103"/>
      <c r="AE96" s="96" t="s">
        <v>4099</v>
      </c>
      <c r="AF96" s="96"/>
      <c r="AG96" s="100">
        <v>20000</v>
      </c>
      <c r="AH96" s="96"/>
    </row>
    <row r="97" spans="1:40" ht="11.25" customHeight="1" x14ac:dyDescent="0.25">
      <c r="A97" s="110" t="s">
        <v>4100</v>
      </c>
      <c r="B97" s="96">
        <v>1011</v>
      </c>
      <c r="C97" s="96" t="s">
        <v>4101</v>
      </c>
      <c r="D97" s="21">
        <v>1000</v>
      </c>
      <c r="E97" s="98" t="s">
        <v>50</v>
      </c>
      <c r="F97" s="98" t="s">
        <v>158</v>
      </c>
      <c r="G97" s="98" t="s">
        <v>185</v>
      </c>
      <c r="H97" s="98" t="s">
        <v>51</v>
      </c>
      <c r="I97" s="96"/>
      <c r="J97" s="96">
        <v>25</v>
      </c>
      <c r="K97" s="98"/>
      <c r="L97" s="96" t="s">
        <v>202</v>
      </c>
      <c r="M97" s="103"/>
      <c r="N97" s="96" t="s">
        <v>4102</v>
      </c>
      <c r="O97" s="96"/>
      <c r="P97" s="96"/>
      <c r="Q97" s="96"/>
      <c r="R97" s="100">
        <v>6000</v>
      </c>
      <c r="S97" s="98" t="s">
        <v>4078</v>
      </c>
      <c r="T97" s="100">
        <v>6000000</v>
      </c>
      <c r="U97" s="96" t="s">
        <v>3137</v>
      </c>
      <c r="V97" s="108" t="s">
        <v>3140</v>
      </c>
      <c r="W97" s="96" t="s">
        <v>202</v>
      </c>
      <c r="X97" s="103"/>
      <c r="Y97" s="96" t="s">
        <v>4102</v>
      </c>
      <c r="Z97" s="96"/>
      <c r="AA97" s="100">
        <v>10000</v>
      </c>
      <c r="AB97" s="96"/>
      <c r="AC97" s="96" t="s">
        <v>202</v>
      </c>
      <c r="AD97" s="103"/>
      <c r="AE97" s="96" t="s">
        <v>4102</v>
      </c>
      <c r="AF97" s="96"/>
      <c r="AG97" s="100">
        <v>20000</v>
      </c>
      <c r="AH97" s="96"/>
    </row>
    <row r="98" spans="1:40" ht="11.25" customHeight="1" x14ac:dyDescent="0.25">
      <c r="A98" s="110" t="s">
        <v>4103</v>
      </c>
      <c r="B98" s="96">
        <v>1011</v>
      </c>
      <c r="C98" s="96" t="s">
        <v>4104</v>
      </c>
      <c r="D98" s="21">
        <v>1000</v>
      </c>
      <c r="E98" s="98" t="s">
        <v>50</v>
      </c>
      <c r="F98" s="98" t="s">
        <v>158</v>
      </c>
      <c r="G98" s="98" t="s">
        <v>185</v>
      </c>
      <c r="H98" s="98" t="s">
        <v>51</v>
      </c>
      <c r="I98" s="96"/>
      <c r="J98" s="96">
        <v>25</v>
      </c>
      <c r="K98" s="98"/>
      <c r="L98" s="96" t="s">
        <v>202</v>
      </c>
      <c r="M98" s="103"/>
      <c r="N98" s="96" t="s">
        <v>4105</v>
      </c>
      <c r="O98" s="96"/>
      <c r="P98" s="96"/>
      <c r="Q98" s="96"/>
      <c r="R98" s="100">
        <v>6000</v>
      </c>
      <c r="S98" s="98" t="s">
        <v>4078</v>
      </c>
      <c r="T98" s="100">
        <v>6000000</v>
      </c>
      <c r="U98" s="96" t="s">
        <v>3137</v>
      </c>
      <c r="V98" s="108" t="s">
        <v>3140</v>
      </c>
      <c r="W98" s="96" t="s">
        <v>202</v>
      </c>
      <c r="X98" s="103"/>
      <c r="Y98" s="96" t="s">
        <v>4105</v>
      </c>
      <c r="Z98" s="96"/>
      <c r="AA98" s="100">
        <v>10000</v>
      </c>
      <c r="AB98" s="96"/>
      <c r="AC98" s="96" t="s">
        <v>202</v>
      </c>
      <c r="AD98" s="103"/>
      <c r="AE98" s="96" t="s">
        <v>4105</v>
      </c>
      <c r="AF98" s="96"/>
      <c r="AG98" s="100">
        <v>20000</v>
      </c>
      <c r="AH98" s="96"/>
    </row>
    <row r="99" spans="1:40" s="48" customFormat="1" ht="11.25" customHeight="1" x14ac:dyDescent="0.25">
      <c r="A99" s="98" t="s">
        <v>3763</v>
      </c>
      <c r="B99" s="29">
        <v>1011</v>
      </c>
      <c r="C99" s="29" t="s">
        <v>236</v>
      </c>
      <c r="D99" s="21">
        <v>1000</v>
      </c>
      <c r="E99" s="28" t="s">
        <v>50</v>
      </c>
      <c r="F99" s="28" t="s">
        <v>158</v>
      </c>
      <c r="G99" s="28" t="s">
        <v>185</v>
      </c>
      <c r="H99" s="28" t="s">
        <v>51</v>
      </c>
      <c r="I99" s="29"/>
      <c r="J99" s="29">
        <v>25</v>
      </c>
      <c r="K99" s="28"/>
      <c r="L99" s="29" t="s">
        <v>202</v>
      </c>
      <c r="M99" s="34"/>
      <c r="N99" s="29" t="s">
        <v>237</v>
      </c>
      <c r="O99" s="29" t="s">
        <v>41</v>
      </c>
      <c r="P99" s="29"/>
      <c r="Q99" s="29"/>
      <c r="R99" s="31">
        <v>6000</v>
      </c>
      <c r="S99" s="28" t="s">
        <v>3157</v>
      </c>
      <c r="T99" s="31">
        <v>6000000</v>
      </c>
      <c r="U99" s="29" t="s">
        <v>3137</v>
      </c>
      <c r="V99" s="82" t="s">
        <v>3140</v>
      </c>
      <c r="W99" s="29" t="s">
        <v>202</v>
      </c>
      <c r="X99" s="34"/>
      <c r="Y99" s="29" t="s">
        <v>237</v>
      </c>
      <c r="Z99" s="29" t="s">
        <v>41</v>
      </c>
      <c r="AA99" s="31">
        <v>10000</v>
      </c>
      <c r="AB99" s="29"/>
      <c r="AC99" s="29" t="s">
        <v>202</v>
      </c>
      <c r="AD99" s="34"/>
      <c r="AE99" s="29" t="s">
        <v>237</v>
      </c>
      <c r="AF99" s="29" t="s">
        <v>41</v>
      </c>
      <c r="AG99" s="31">
        <v>20000</v>
      </c>
      <c r="AH99" s="29"/>
    </row>
    <row r="100" spans="1:40" s="48" customFormat="1" ht="11.25" customHeight="1" x14ac:dyDescent="0.25">
      <c r="A100" s="98" t="s">
        <v>3764</v>
      </c>
      <c r="B100" s="29">
        <v>1011</v>
      </c>
      <c r="C100" s="29" t="s">
        <v>238</v>
      </c>
      <c r="D100" s="21">
        <v>1000</v>
      </c>
      <c r="E100" s="28" t="s">
        <v>50</v>
      </c>
      <c r="F100" s="28" t="s">
        <v>158</v>
      </c>
      <c r="G100" s="28" t="s">
        <v>185</v>
      </c>
      <c r="H100" s="28" t="s">
        <v>51</v>
      </c>
      <c r="I100" s="29"/>
      <c r="J100" s="29">
        <v>25</v>
      </c>
      <c r="K100" s="28"/>
      <c r="L100" s="29" t="s">
        <v>202</v>
      </c>
      <c r="M100" s="34"/>
      <c r="N100" s="29" t="s">
        <v>239</v>
      </c>
      <c r="O100" s="29"/>
      <c r="P100" s="29"/>
      <c r="Q100" s="29"/>
      <c r="R100" s="31">
        <v>6000</v>
      </c>
      <c r="S100" s="28" t="s">
        <v>3142</v>
      </c>
      <c r="T100" s="31">
        <v>6000000</v>
      </c>
      <c r="U100" s="29" t="s">
        <v>3137</v>
      </c>
      <c r="V100" s="82" t="s">
        <v>3140</v>
      </c>
      <c r="W100" s="29" t="s">
        <v>202</v>
      </c>
      <c r="X100" s="34"/>
      <c r="Y100" s="29" t="s">
        <v>239</v>
      </c>
      <c r="Z100" s="29"/>
      <c r="AA100" s="31">
        <v>10000</v>
      </c>
      <c r="AB100" s="29"/>
      <c r="AC100" s="29" t="s">
        <v>202</v>
      </c>
      <c r="AD100" s="34"/>
      <c r="AE100" s="29" t="s">
        <v>239</v>
      </c>
      <c r="AF100" s="29"/>
      <c r="AG100" s="31">
        <v>20000</v>
      </c>
      <c r="AH100" s="29"/>
    </row>
    <row r="101" spans="1:40" s="48" customFormat="1" ht="11.25" customHeight="1" x14ac:dyDescent="0.25">
      <c r="A101" s="98" t="s">
        <v>3765</v>
      </c>
      <c r="B101" s="29">
        <v>1011</v>
      </c>
      <c r="C101" s="29" t="s">
        <v>240</v>
      </c>
      <c r="D101" s="21">
        <v>1000</v>
      </c>
      <c r="E101" s="28" t="s">
        <v>50</v>
      </c>
      <c r="F101" s="28" t="s">
        <v>158</v>
      </c>
      <c r="G101" s="28" t="s">
        <v>185</v>
      </c>
      <c r="H101" s="28" t="s">
        <v>51</v>
      </c>
      <c r="I101" s="29"/>
      <c r="J101" s="29">
        <v>25</v>
      </c>
      <c r="K101" s="28"/>
      <c r="L101" s="29" t="s">
        <v>202</v>
      </c>
      <c r="M101" s="34"/>
      <c r="N101" s="29" t="s">
        <v>241</v>
      </c>
      <c r="O101" s="29"/>
      <c r="P101" s="29"/>
      <c r="Q101" s="29"/>
      <c r="R101" s="31">
        <v>6000</v>
      </c>
      <c r="S101" s="28" t="s">
        <v>3157</v>
      </c>
      <c r="T101" s="31">
        <v>6000000</v>
      </c>
      <c r="U101" s="29" t="s">
        <v>3137</v>
      </c>
      <c r="V101" s="82" t="s">
        <v>3140</v>
      </c>
      <c r="W101" s="29" t="s">
        <v>202</v>
      </c>
      <c r="X101" s="34"/>
      <c r="Y101" s="29" t="s">
        <v>241</v>
      </c>
      <c r="Z101" s="29"/>
      <c r="AA101" s="31">
        <v>10000</v>
      </c>
      <c r="AB101" s="29"/>
      <c r="AC101" s="29" t="s">
        <v>202</v>
      </c>
      <c r="AD101" s="34"/>
      <c r="AE101" s="29" t="s">
        <v>241</v>
      </c>
      <c r="AF101" s="29"/>
      <c r="AG101" s="31">
        <v>20000</v>
      </c>
      <c r="AH101" s="29"/>
    </row>
    <row r="102" spans="1:40" s="48" customFormat="1" ht="11.25" customHeight="1" x14ac:dyDescent="0.25">
      <c r="A102" s="98" t="s">
        <v>3766</v>
      </c>
      <c r="B102" s="29">
        <v>1011</v>
      </c>
      <c r="C102" s="29" t="s">
        <v>242</v>
      </c>
      <c r="D102" s="21">
        <v>1000</v>
      </c>
      <c r="E102" s="28" t="s">
        <v>50</v>
      </c>
      <c r="F102" s="28" t="s">
        <v>158</v>
      </c>
      <c r="G102" s="28" t="s">
        <v>185</v>
      </c>
      <c r="H102" s="28" t="s">
        <v>51</v>
      </c>
      <c r="I102" s="29"/>
      <c r="J102" s="29">
        <v>25</v>
      </c>
      <c r="K102" s="28"/>
      <c r="L102" s="29" t="s">
        <v>202</v>
      </c>
      <c r="M102" s="34"/>
      <c r="N102" s="29" t="s">
        <v>243</v>
      </c>
      <c r="O102" s="29"/>
      <c r="P102" s="29"/>
      <c r="Q102" s="29"/>
      <c r="R102" s="31">
        <v>6000</v>
      </c>
      <c r="S102" s="28" t="s">
        <v>3157</v>
      </c>
      <c r="T102" s="31">
        <v>6000000</v>
      </c>
      <c r="U102" s="29" t="s">
        <v>3137</v>
      </c>
      <c r="V102" s="82" t="s">
        <v>3140</v>
      </c>
      <c r="W102" s="29" t="s">
        <v>202</v>
      </c>
      <c r="X102" s="34"/>
      <c r="Y102" s="29" t="s">
        <v>243</v>
      </c>
      <c r="Z102" s="29"/>
      <c r="AA102" s="31">
        <v>10000</v>
      </c>
      <c r="AB102" s="29"/>
      <c r="AC102" s="29" t="s">
        <v>202</v>
      </c>
      <c r="AD102" s="34"/>
      <c r="AE102" s="29" t="s">
        <v>243</v>
      </c>
      <c r="AF102" s="29"/>
      <c r="AG102" s="31">
        <v>20000</v>
      </c>
      <c r="AH102" s="29"/>
    </row>
    <row r="103" spans="1:40" s="48" customFormat="1" ht="11.25" customHeight="1" x14ac:dyDescent="0.25">
      <c r="A103" s="98" t="s">
        <v>3767</v>
      </c>
      <c r="B103" s="29">
        <v>1011</v>
      </c>
      <c r="C103" s="29" t="s">
        <v>244</v>
      </c>
      <c r="D103" s="21">
        <v>1000</v>
      </c>
      <c r="E103" s="28" t="s">
        <v>50</v>
      </c>
      <c r="F103" s="28" t="s">
        <v>158</v>
      </c>
      <c r="G103" s="28" t="s">
        <v>185</v>
      </c>
      <c r="H103" s="28" t="s">
        <v>51</v>
      </c>
      <c r="I103" s="29"/>
      <c r="J103" s="29">
        <v>25</v>
      </c>
      <c r="K103" s="28"/>
      <c r="L103" s="29" t="s">
        <v>202</v>
      </c>
      <c r="M103" s="34"/>
      <c r="N103" s="29" t="s">
        <v>245</v>
      </c>
      <c r="O103" s="29"/>
      <c r="P103" s="29"/>
      <c r="Q103" s="29"/>
      <c r="R103" s="31">
        <v>6000</v>
      </c>
      <c r="S103" s="28" t="s">
        <v>3157</v>
      </c>
      <c r="T103" s="31">
        <v>6000000</v>
      </c>
      <c r="U103" s="29" t="s">
        <v>3137</v>
      </c>
      <c r="V103" s="82" t="s">
        <v>3140</v>
      </c>
      <c r="W103" s="29" t="s">
        <v>202</v>
      </c>
      <c r="X103" s="34"/>
      <c r="Y103" s="29" t="s">
        <v>245</v>
      </c>
      <c r="Z103" s="29"/>
      <c r="AA103" s="31">
        <v>10000</v>
      </c>
      <c r="AB103" s="29"/>
      <c r="AC103" s="29" t="s">
        <v>202</v>
      </c>
      <c r="AD103" s="34"/>
      <c r="AE103" s="29" t="s">
        <v>245</v>
      </c>
      <c r="AF103" s="29"/>
      <c r="AG103" s="31">
        <v>20000</v>
      </c>
      <c r="AH103" s="29"/>
    </row>
    <row r="104" spans="1:40" s="136" customFormat="1" ht="11.25" customHeight="1" x14ac:dyDescent="0.2">
      <c r="A104" s="108" t="s">
        <v>3664</v>
      </c>
      <c r="B104" s="137">
        <v>23</v>
      </c>
      <c r="C104" s="137" t="s">
        <v>3665</v>
      </c>
      <c r="D104" s="138">
        <v>1</v>
      </c>
      <c r="E104" s="108" t="s">
        <v>3659</v>
      </c>
      <c r="F104" s="122" t="s">
        <v>43</v>
      </c>
      <c r="G104" s="108" t="s">
        <v>44</v>
      </c>
      <c r="H104" s="136" t="s">
        <v>51</v>
      </c>
      <c r="I104" s="137"/>
      <c r="J104" s="139" t="s">
        <v>73</v>
      </c>
      <c r="S104" s="108"/>
      <c r="V104" s="108"/>
      <c r="W104" s="137" t="s">
        <v>3665</v>
      </c>
      <c r="X104" s="160"/>
      <c r="Y104" s="160"/>
      <c r="Z104" s="160"/>
      <c r="AA104" s="140">
        <v>250000</v>
      </c>
    </row>
    <row r="105" spans="1:40" ht="11.25" customHeight="1" x14ac:dyDescent="0.25">
      <c r="A105" s="98" t="s">
        <v>4405</v>
      </c>
      <c r="B105" s="96" t="s">
        <v>4406</v>
      </c>
      <c r="C105" s="96" t="s">
        <v>4407</v>
      </c>
      <c r="D105" s="21">
        <v>1</v>
      </c>
      <c r="E105" s="108" t="s">
        <v>3659</v>
      </c>
      <c r="F105" s="122" t="s">
        <v>43</v>
      </c>
      <c r="G105" s="108" t="s">
        <v>44</v>
      </c>
      <c r="H105" s="136" t="s">
        <v>51</v>
      </c>
      <c r="I105" s="137"/>
      <c r="J105" s="139" t="s">
        <v>73</v>
      </c>
      <c r="K105" s="98"/>
      <c r="L105" s="96"/>
      <c r="M105" s="103"/>
      <c r="N105" s="96"/>
      <c r="O105" s="96"/>
      <c r="P105" s="96"/>
      <c r="Q105" s="96"/>
      <c r="R105" s="100"/>
      <c r="S105" s="98"/>
      <c r="T105" s="100"/>
      <c r="U105" s="96"/>
      <c r="V105" s="96"/>
      <c r="W105" s="96" t="s">
        <v>4407</v>
      </c>
      <c r="X105" s="103"/>
      <c r="Y105" s="96"/>
      <c r="Z105" s="96"/>
      <c r="AA105" s="100">
        <v>250000</v>
      </c>
      <c r="AC105" s="96"/>
      <c r="AD105" s="103"/>
      <c r="AE105" s="96"/>
      <c r="AF105" s="96"/>
      <c r="AG105" s="100"/>
      <c r="AH105" s="96"/>
      <c r="AI105" s="21"/>
      <c r="AJ105" s="98"/>
      <c r="AK105" s="98"/>
      <c r="AL105" s="98"/>
      <c r="AM105" s="98"/>
      <c r="AN105" s="96"/>
    </row>
    <row r="106" spans="1:40" ht="11.25" customHeight="1" x14ac:dyDescent="0.25">
      <c r="A106" s="98" t="s">
        <v>4408</v>
      </c>
      <c r="B106" s="96" t="s">
        <v>4406</v>
      </c>
      <c r="C106" s="96" t="s">
        <v>4409</v>
      </c>
      <c r="D106" s="21">
        <v>1</v>
      </c>
      <c r="E106" s="108" t="s">
        <v>3659</v>
      </c>
      <c r="F106" s="122" t="s">
        <v>43</v>
      </c>
      <c r="G106" s="108" t="s">
        <v>44</v>
      </c>
      <c r="H106" s="136" t="s">
        <v>51</v>
      </c>
      <c r="I106" s="137"/>
      <c r="J106" s="139" t="s">
        <v>73</v>
      </c>
      <c r="K106" s="98"/>
      <c r="L106" s="96"/>
      <c r="M106" s="103"/>
      <c r="N106" s="96"/>
      <c r="O106" s="96"/>
      <c r="P106" s="96"/>
      <c r="Q106" s="96"/>
      <c r="R106" s="100"/>
      <c r="S106" s="98"/>
      <c r="T106" s="100"/>
      <c r="U106" s="96"/>
      <c r="V106" s="96"/>
      <c r="W106" s="96" t="s">
        <v>4409</v>
      </c>
      <c r="X106" s="103"/>
      <c r="Y106" s="96"/>
      <c r="Z106" s="96"/>
      <c r="AA106" s="100">
        <v>250000</v>
      </c>
      <c r="AC106" s="96"/>
      <c r="AD106" s="103"/>
      <c r="AE106" s="96"/>
      <c r="AF106" s="96"/>
      <c r="AG106" s="100"/>
      <c r="AH106" s="96"/>
      <c r="AI106" s="21"/>
      <c r="AJ106" s="98"/>
      <c r="AK106" s="98"/>
      <c r="AL106" s="98"/>
      <c r="AM106" s="98"/>
      <c r="AN106" s="96"/>
    </row>
    <row r="107" spans="1:40" ht="11.25" customHeight="1" x14ac:dyDescent="0.25">
      <c r="A107" s="98" t="s">
        <v>4410</v>
      </c>
      <c r="B107" s="96" t="s">
        <v>4406</v>
      </c>
      <c r="C107" s="96" t="s">
        <v>4411</v>
      </c>
      <c r="D107" s="21">
        <v>1</v>
      </c>
      <c r="E107" s="108" t="s">
        <v>3659</v>
      </c>
      <c r="F107" s="122" t="s">
        <v>43</v>
      </c>
      <c r="G107" s="108" t="s">
        <v>44</v>
      </c>
      <c r="H107" s="136" t="s">
        <v>51</v>
      </c>
      <c r="I107" s="137"/>
      <c r="J107" s="139" t="s">
        <v>73</v>
      </c>
      <c r="K107" s="98"/>
      <c r="L107" s="96"/>
      <c r="M107" s="103"/>
      <c r="N107" s="96"/>
      <c r="O107" s="96"/>
      <c r="P107" s="96"/>
      <c r="Q107" s="96"/>
      <c r="R107" s="100"/>
      <c r="S107" s="98"/>
      <c r="T107" s="100"/>
      <c r="U107" s="96"/>
      <c r="V107" s="96"/>
      <c r="W107" s="96" t="s">
        <v>4411</v>
      </c>
      <c r="X107" s="103"/>
      <c r="Y107" s="96"/>
      <c r="Z107" s="96"/>
      <c r="AA107" s="100">
        <v>250000</v>
      </c>
      <c r="AC107" s="96"/>
      <c r="AD107" s="103"/>
      <c r="AE107" s="96"/>
      <c r="AF107" s="96"/>
      <c r="AG107" s="100"/>
      <c r="AH107" s="96"/>
      <c r="AI107" s="21"/>
      <c r="AJ107" s="98"/>
      <c r="AK107" s="98"/>
      <c r="AL107" s="98"/>
      <c r="AM107" s="98"/>
      <c r="AN107" s="96"/>
    </row>
    <row r="108" spans="1:40" ht="11.25" customHeight="1" x14ac:dyDescent="0.25">
      <c r="A108" s="98" t="s">
        <v>4412</v>
      </c>
      <c r="B108" s="96" t="s">
        <v>4406</v>
      </c>
      <c r="C108" s="96" t="s">
        <v>4413</v>
      </c>
      <c r="D108" s="21">
        <v>1</v>
      </c>
      <c r="E108" s="108" t="s">
        <v>3659</v>
      </c>
      <c r="F108" s="122" t="s">
        <v>43</v>
      </c>
      <c r="G108" s="108" t="s">
        <v>44</v>
      </c>
      <c r="H108" s="136" t="s">
        <v>51</v>
      </c>
      <c r="I108" s="137"/>
      <c r="J108" s="139" t="s">
        <v>73</v>
      </c>
      <c r="K108" s="98"/>
      <c r="L108" s="96"/>
      <c r="M108" s="103"/>
      <c r="N108" s="96"/>
      <c r="O108" s="96"/>
      <c r="P108" s="96"/>
      <c r="Q108" s="96"/>
      <c r="R108" s="100"/>
      <c r="S108" s="98"/>
      <c r="T108" s="100"/>
      <c r="U108" s="96"/>
      <c r="V108" s="96"/>
      <c r="W108" s="96" t="s">
        <v>4413</v>
      </c>
      <c r="X108" s="103"/>
      <c r="Y108" s="96"/>
      <c r="Z108" s="96"/>
      <c r="AA108" s="100">
        <v>250000</v>
      </c>
      <c r="AC108" s="96"/>
      <c r="AD108" s="103"/>
      <c r="AE108" s="96"/>
      <c r="AF108" s="96"/>
      <c r="AG108" s="100"/>
      <c r="AH108" s="96"/>
      <c r="AI108" s="21"/>
      <c r="AJ108" s="98"/>
      <c r="AK108" s="98"/>
      <c r="AL108" s="98"/>
      <c r="AM108" s="98"/>
      <c r="AN108" s="96"/>
    </row>
    <row r="109" spans="1:40" ht="11.25" customHeight="1" x14ac:dyDescent="0.25">
      <c r="A109" s="98" t="s">
        <v>4414</v>
      </c>
      <c r="B109" s="96" t="s">
        <v>4406</v>
      </c>
      <c r="C109" s="96" t="s">
        <v>4415</v>
      </c>
      <c r="D109" s="21">
        <v>1</v>
      </c>
      <c r="E109" s="108" t="s">
        <v>3659</v>
      </c>
      <c r="F109" s="122" t="s">
        <v>43</v>
      </c>
      <c r="G109" s="108" t="s">
        <v>44</v>
      </c>
      <c r="H109" s="136" t="s">
        <v>51</v>
      </c>
      <c r="I109" s="137"/>
      <c r="J109" s="139" t="s">
        <v>73</v>
      </c>
      <c r="K109" s="98"/>
      <c r="L109" s="96"/>
      <c r="M109" s="103"/>
      <c r="N109" s="96"/>
      <c r="O109" s="96"/>
      <c r="P109" s="96"/>
      <c r="Q109" s="96"/>
      <c r="R109" s="100"/>
      <c r="S109" s="98"/>
      <c r="T109" s="100"/>
      <c r="U109" s="96"/>
      <c r="V109" s="96"/>
      <c r="W109" s="96" t="s">
        <v>4415</v>
      </c>
      <c r="X109" s="103"/>
      <c r="Y109" s="96"/>
      <c r="Z109" s="96"/>
      <c r="AA109" s="100">
        <v>250000</v>
      </c>
      <c r="AC109" s="96"/>
      <c r="AD109" s="103"/>
      <c r="AE109" s="96"/>
      <c r="AF109" s="96"/>
      <c r="AG109" s="100"/>
      <c r="AH109" s="96"/>
      <c r="AI109" s="21"/>
      <c r="AJ109" s="98"/>
      <c r="AK109" s="98"/>
      <c r="AL109" s="98"/>
      <c r="AM109" s="98"/>
      <c r="AN109" s="96"/>
    </row>
    <row r="110" spans="1:40" ht="11.25" customHeight="1" x14ac:dyDescent="0.25">
      <c r="A110" s="106" t="s">
        <v>381</v>
      </c>
      <c r="B110" s="152">
        <v>228</v>
      </c>
      <c r="C110" s="96" t="s">
        <v>382</v>
      </c>
      <c r="D110" s="21">
        <v>1000</v>
      </c>
      <c r="E110" s="98" t="s">
        <v>50</v>
      </c>
      <c r="F110" s="98" t="s">
        <v>38</v>
      </c>
      <c r="G110" s="98" t="s">
        <v>39</v>
      </c>
      <c r="H110" s="98" t="s">
        <v>51</v>
      </c>
      <c r="I110" s="96" t="s">
        <v>40</v>
      </c>
      <c r="J110" s="96">
        <v>25</v>
      </c>
      <c r="K110" s="98"/>
      <c r="L110" s="96" t="s">
        <v>382</v>
      </c>
      <c r="M110" s="96" t="s">
        <v>284</v>
      </c>
      <c r="N110" s="96"/>
      <c r="O110" s="152" t="s">
        <v>383</v>
      </c>
      <c r="P110" s="96"/>
      <c r="Q110" s="96"/>
      <c r="R110" s="100" t="s">
        <v>3735</v>
      </c>
      <c r="S110" s="98" t="s">
        <v>384</v>
      </c>
      <c r="T110" s="100" t="s">
        <v>3736</v>
      </c>
      <c r="U110" s="96"/>
      <c r="V110" s="96"/>
      <c r="W110" s="96" t="s">
        <v>382</v>
      </c>
      <c r="X110" s="96" t="s">
        <v>284</v>
      </c>
      <c r="Y110" s="96"/>
      <c r="Z110" s="152" t="s">
        <v>383</v>
      </c>
      <c r="AA110" s="96" t="s">
        <v>288</v>
      </c>
      <c r="AB110" s="96"/>
      <c r="AC110" s="96" t="s">
        <v>382</v>
      </c>
      <c r="AD110" s="96" t="s">
        <v>284</v>
      </c>
      <c r="AE110" s="96"/>
      <c r="AF110" s="152" t="s">
        <v>383</v>
      </c>
      <c r="AG110" s="96" t="s">
        <v>288</v>
      </c>
      <c r="AH110" s="96"/>
    </row>
    <row r="111" spans="1:40" s="48" customFormat="1" ht="11.25" customHeight="1" x14ac:dyDescent="0.25">
      <c r="A111" s="22" t="s">
        <v>246</v>
      </c>
      <c r="B111" s="20">
        <v>498</v>
      </c>
      <c r="C111" s="23" t="s">
        <v>247</v>
      </c>
      <c r="D111" s="21">
        <v>1000</v>
      </c>
      <c r="E111" s="22" t="s">
        <v>50</v>
      </c>
      <c r="F111" s="22" t="s">
        <v>38</v>
      </c>
      <c r="G111" s="22" t="s">
        <v>39</v>
      </c>
      <c r="H111" s="22" t="s">
        <v>51</v>
      </c>
      <c r="I111" s="23" t="s">
        <v>40</v>
      </c>
      <c r="J111" s="23">
        <v>25</v>
      </c>
      <c r="K111" s="22"/>
      <c r="L111" s="23" t="s">
        <v>128</v>
      </c>
      <c r="M111" s="24"/>
      <c r="N111" s="23" t="s">
        <v>248</v>
      </c>
      <c r="O111" s="23" t="s">
        <v>41</v>
      </c>
      <c r="P111" s="23"/>
      <c r="Q111" s="23"/>
      <c r="R111" s="25">
        <v>5000</v>
      </c>
      <c r="S111" s="22" t="s">
        <v>249</v>
      </c>
      <c r="T111" s="25">
        <v>5000000</v>
      </c>
      <c r="U111" s="23"/>
      <c r="V111" s="23"/>
      <c r="W111" s="23" t="s">
        <v>128</v>
      </c>
      <c r="X111" s="24"/>
      <c r="Y111" s="23" t="s">
        <v>248</v>
      </c>
      <c r="Z111" s="23" t="s">
        <v>41</v>
      </c>
      <c r="AA111" s="25">
        <v>10000</v>
      </c>
      <c r="AB111" s="23"/>
      <c r="AC111" s="23" t="s">
        <v>128</v>
      </c>
      <c r="AD111" s="24"/>
      <c r="AE111" s="23" t="s">
        <v>248</v>
      </c>
      <c r="AF111" s="23" t="s">
        <v>41</v>
      </c>
      <c r="AG111" s="25">
        <v>10000</v>
      </c>
      <c r="AH111" s="23"/>
    </row>
    <row r="112" spans="1:40" s="48" customFormat="1" ht="11.25" customHeight="1" x14ac:dyDescent="0.25">
      <c r="A112" s="22" t="s">
        <v>250</v>
      </c>
      <c r="B112" s="20">
        <v>511</v>
      </c>
      <c r="C112" s="23" t="s">
        <v>128</v>
      </c>
      <c r="D112" s="21">
        <v>1000</v>
      </c>
      <c r="E112" s="22" t="s">
        <v>50</v>
      </c>
      <c r="F112" s="22" t="s">
        <v>38</v>
      </c>
      <c r="G112" s="22" t="s">
        <v>39</v>
      </c>
      <c r="H112" s="22" t="s">
        <v>51</v>
      </c>
      <c r="I112" s="23" t="s">
        <v>40</v>
      </c>
      <c r="J112" s="23">
        <v>25</v>
      </c>
      <c r="K112" s="22"/>
      <c r="L112" s="23" t="s">
        <v>128</v>
      </c>
      <c r="M112" s="24"/>
      <c r="N112" s="23" t="s">
        <v>41</v>
      </c>
      <c r="O112" s="23" t="s">
        <v>41</v>
      </c>
      <c r="P112" s="23"/>
      <c r="Q112" s="23"/>
      <c r="R112" s="25">
        <v>5000</v>
      </c>
      <c r="S112" s="22" t="s">
        <v>42</v>
      </c>
      <c r="T112" s="25">
        <v>5000000</v>
      </c>
      <c r="U112" s="23"/>
      <c r="V112" s="23"/>
      <c r="W112" s="23" t="s">
        <v>128</v>
      </c>
      <c r="X112" s="24"/>
      <c r="Y112" s="23" t="s">
        <v>41</v>
      </c>
      <c r="Z112" s="23" t="s">
        <v>41</v>
      </c>
      <c r="AA112" s="25">
        <v>10000</v>
      </c>
      <c r="AB112" s="23"/>
      <c r="AC112" s="23" t="s">
        <v>128</v>
      </c>
      <c r="AD112" s="24"/>
      <c r="AE112" s="23" t="s">
        <v>41</v>
      </c>
      <c r="AF112" s="23" t="s">
        <v>41</v>
      </c>
      <c r="AG112" s="25">
        <v>10000</v>
      </c>
      <c r="AH112" s="23"/>
    </row>
    <row r="113" spans="1:34" s="48" customFormat="1" ht="11.25" customHeight="1" x14ac:dyDescent="0.25">
      <c r="A113" s="22" t="s">
        <v>251</v>
      </c>
      <c r="B113" s="20">
        <v>516</v>
      </c>
      <c r="C113" s="23" t="s">
        <v>252</v>
      </c>
      <c r="D113" s="21">
        <v>1000</v>
      </c>
      <c r="E113" s="22" t="s">
        <v>50</v>
      </c>
      <c r="F113" s="22" t="s">
        <v>43</v>
      </c>
      <c r="G113" s="22" t="s">
        <v>44</v>
      </c>
      <c r="H113" s="22" t="s">
        <v>51</v>
      </c>
      <c r="I113" s="23" t="s">
        <v>40</v>
      </c>
      <c r="J113" s="23">
        <v>25</v>
      </c>
      <c r="K113" s="22"/>
      <c r="L113" s="23" t="s">
        <v>128</v>
      </c>
      <c r="M113" s="24"/>
      <c r="N113" s="23" t="s">
        <v>253</v>
      </c>
      <c r="O113" s="23" t="s">
        <v>41</v>
      </c>
      <c r="P113" s="23"/>
      <c r="Q113" s="23"/>
      <c r="R113" s="25">
        <v>5000</v>
      </c>
      <c r="S113" s="22" t="s">
        <v>249</v>
      </c>
      <c r="T113" s="25">
        <v>5000000</v>
      </c>
      <c r="U113" s="23"/>
      <c r="V113" s="23"/>
      <c r="W113" s="23" t="s">
        <v>128</v>
      </c>
      <c r="X113" s="24"/>
      <c r="Y113" s="23" t="s">
        <v>253</v>
      </c>
      <c r="Z113" s="23" t="s">
        <v>41</v>
      </c>
      <c r="AA113" s="25">
        <v>10000</v>
      </c>
      <c r="AB113" s="23"/>
      <c r="AC113" s="23" t="s">
        <v>128</v>
      </c>
      <c r="AD113" s="24"/>
      <c r="AE113" s="23" t="s">
        <v>253</v>
      </c>
      <c r="AF113" s="23" t="s">
        <v>41</v>
      </c>
      <c r="AG113" s="25">
        <v>10000</v>
      </c>
      <c r="AH113" s="23"/>
    </row>
    <row r="114" spans="1:34" s="48" customFormat="1" ht="11.25" customHeight="1" x14ac:dyDescent="0.25">
      <c r="A114" s="22" t="s">
        <v>254</v>
      </c>
      <c r="B114" s="20">
        <v>1209</v>
      </c>
      <c r="C114" s="23" t="s">
        <v>255</v>
      </c>
      <c r="D114" s="21">
        <v>100</v>
      </c>
      <c r="E114" s="22" t="s">
        <v>50</v>
      </c>
      <c r="F114" s="22" t="s">
        <v>38</v>
      </c>
      <c r="G114" s="22" t="s">
        <v>39</v>
      </c>
      <c r="H114" s="22" t="s">
        <v>51</v>
      </c>
      <c r="I114" s="23" t="s">
        <v>40</v>
      </c>
      <c r="J114" s="23">
        <v>25</v>
      </c>
      <c r="K114" s="22"/>
      <c r="L114" s="23" t="s">
        <v>128</v>
      </c>
      <c r="M114" s="32"/>
      <c r="N114" s="23" t="s">
        <v>256</v>
      </c>
      <c r="O114" s="23"/>
      <c r="P114" s="23"/>
      <c r="Q114" s="23"/>
      <c r="R114" s="25">
        <v>5000</v>
      </c>
      <c r="S114" s="22" t="s">
        <v>249</v>
      </c>
      <c r="T114" s="25">
        <v>5000000</v>
      </c>
      <c r="U114" s="23"/>
      <c r="V114" s="23"/>
      <c r="W114" s="23" t="s">
        <v>128</v>
      </c>
      <c r="X114" s="24"/>
      <c r="Y114" s="23" t="s">
        <v>256</v>
      </c>
      <c r="Z114" s="23" t="s">
        <v>41</v>
      </c>
      <c r="AA114" s="25">
        <v>10000</v>
      </c>
      <c r="AB114" s="23"/>
      <c r="AC114" s="23" t="s">
        <v>128</v>
      </c>
      <c r="AD114" s="24"/>
      <c r="AE114" s="23" t="s">
        <v>256</v>
      </c>
      <c r="AF114" s="23" t="s">
        <v>41</v>
      </c>
      <c r="AG114" s="25">
        <v>10000</v>
      </c>
      <c r="AH114" s="23"/>
    </row>
    <row r="115" spans="1:34" s="48" customFormat="1" ht="11.25" customHeight="1" x14ac:dyDescent="0.25">
      <c r="A115" s="22" t="s">
        <v>257</v>
      </c>
      <c r="B115" s="20">
        <v>1210</v>
      </c>
      <c r="C115" s="23" t="s">
        <v>258</v>
      </c>
      <c r="D115" s="21">
        <v>100</v>
      </c>
      <c r="E115" s="22" t="s">
        <v>50</v>
      </c>
      <c r="F115" s="22" t="s">
        <v>38</v>
      </c>
      <c r="G115" s="22" t="s">
        <v>39</v>
      </c>
      <c r="H115" s="22" t="s">
        <v>51</v>
      </c>
      <c r="I115" s="23" t="s">
        <v>40</v>
      </c>
      <c r="J115" s="23">
        <v>25</v>
      </c>
      <c r="K115" s="22"/>
      <c r="L115" s="23" t="s">
        <v>128</v>
      </c>
      <c r="M115" s="32"/>
      <c r="N115" s="23" t="s">
        <v>259</v>
      </c>
      <c r="O115" s="23"/>
      <c r="P115" s="23"/>
      <c r="Q115" s="23"/>
      <c r="R115" s="25">
        <v>5000</v>
      </c>
      <c r="S115" s="22" t="s">
        <v>249</v>
      </c>
      <c r="T115" s="25">
        <v>5000000</v>
      </c>
      <c r="U115" s="23"/>
      <c r="V115" s="23"/>
      <c r="W115" s="23" t="s">
        <v>128</v>
      </c>
      <c r="X115" s="24"/>
      <c r="Y115" s="23" t="s">
        <v>259</v>
      </c>
      <c r="Z115" s="23" t="s">
        <v>41</v>
      </c>
      <c r="AA115" s="25">
        <v>10000</v>
      </c>
      <c r="AB115" s="23"/>
      <c r="AC115" s="23" t="s">
        <v>128</v>
      </c>
      <c r="AD115" s="24"/>
      <c r="AE115" s="23" t="s">
        <v>259</v>
      </c>
      <c r="AF115" s="23" t="s">
        <v>41</v>
      </c>
      <c r="AG115" s="25">
        <v>10000</v>
      </c>
      <c r="AH115" s="23"/>
    </row>
    <row r="116" spans="1:34" ht="11.25" customHeight="1" x14ac:dyDescent="0.25">
      <c r="A116" s="98" t="s">
        <v>260</v>
      </c>
      <c r="B116" s="96">
        <v>372</v>
      </c>
      <c r="C116" s="96" t="s">
        <v>261</v>
      </c>
      <c r="D116" s="26">
        <v>1000</v>
      </c>
      <c r="E116" s="98" t="s">
        <v>50</v>
      </c>
      <c r="F116" s="98" t="s">
        <v>38</v>
      </c>
      <c r="G116" s="98" t="s">
        <v>39</v>
      </c>
      <c r="H116" s="98" t="s">
        <v>51</v>
      </c>
      <c r="I116" s="96" t="s">
        <v>40</v>
      </c>
      <c r="J116" s="96">
        <v>25</v>
      </c>
      <c r="K116" s="98"/>
      <c r="L116" s="96" t="s">
        <v>262</v>
      </c>
      <c r="M116" s="96" t="s">
        <v>68</v>
      </c>
      <c r="N116" s="96" t="s">
        <v>263</v>
      </c>
      <c r="O116" s="96" t="s">
        <v>3363</v>
      </c>
      <c r="P116" s="96"/>
      <c r="Q116" s="96"/>
      <c r="R116" s="96" t="s">
        <v>3158</v>
      </c>
      <c r="S116" s="98" t="s">
        <v>3364</v>
      </c>
      <c r="T116" s="100" t="s">
        <v>3145</v>
      </c>
      <c r="U116" s="96" t="s">
        <v>3137</v>
      </c>
      <c r="V116" s="108" t="s">
        <v>3351</v>
      </c>
      <c r="W116" s="96" t="s">
        <v>262</v>
      </c>
      <c r="X116" s="96" t="s">
        <v>68</v>
      </c>
      <c r="Y116" s="96" t="s">
        <v>263</v>
      </c>
      <c r="Z116" s="96" t="s">
        <v>3363</v>
      </c>
      <c r="AA116" s="96" t="s">
        <v>133</v>
      </c>
      <c r="AB116" s="96"/>
      <c r="AC116" s="96" t="s">
        <v>262</v>
      </c>
      <c r="AD116" s="96" t="s">
        <v>68</v>
      </c>
      <c r="AE116" s="96" t="s">
        <v>263</v>
      </c>
      <c r="AF116" s="96" t="s">
        <v>3363</v>
      </c>
      <c r="AG116" s="96" t="s">
        <v>66</v>
      </c>
      <c r="AH116" s="96"/>
    </row>
    <row r="117" spans="1:34" s="48" customFormat="1" ht="11.25" customHeight="1" x14ac:dyDescent="0.25">
      <c r="A117" s="28" t="s">
        <v>264</v>
      </c>
      <c r="B117" s="29">
        <v>374</v>
      </c>
      <c r="C117" s="29" t="s">
        <v>262</v>
      </c>
      <c r="D117" s="26">
        <v>1000</v>
      </c>
      <c r="E117" s="28" t="s">
        <v>50</v>
      </c>
      <c r="F117" s="28" t="s">
        <v>38</v>
      </c>
      <c r="G117" s="28" t="s">
        <v>39</v>
      </c>
      <c r="H117" s="28" t="s">
        <v>51</v>
      </c>
      <c r="I117" s="29" t="s">
        <v>40</v>
      </c>
      <c r="J117" s="29">
        <v>25</v>
      </c>
      <c r="K117" s="28"/>
      <c r="L117" s="29" t="s">
        <v>262</v>
      </c>
      <c r="M117" s="34"/>
      <c r="N117" s="29"/>
      <c r="O117" s="29"/>
      <c r="P117" s="29"/>
      <c r="Q117" s="29"/>
      <c r="R117" s="31">
        <v>3000</v>
      </c>
      <c r="S117" s="28" t="s">
        <v>42</v>
      </c>
      <c r="T117" s="31">
        <v>3000000</v>
      </c>
      <c r="U117" s="29"/>
      <c r="V117" s="29"/>
      <c r="W117" s="29" t="s">
        <v>262</v>
      </c>
      <c r="X117" s="29"/>
      <c r="Y117" s="29"/>
      <c r="Z117" s="29"/>
      <c r="AA117" s="31">
        <v>20000</v>
      </c>
      <c r="AB117" s="29"/>
      <c r="AC117" s="29" t="s">
        <v>262</v>
      </c>
      <c r="AD117" s="29"/>
      <c r="AE117" s="29"/>
      <c r="AF117" s="29"/>
      <c r="AG117" s="31">
        <v>20000</v>
      </c>
      <c r="AH117" s="29"/>
    </row>
    <row r="118" spans="1:34" ht="11.25" customHeight="1" x14ac:dyDescent="0.25">
      <c r="A118" s="98" t="s">
        <v>355</v>
      </c>
      <c r="B118" s="96">
        <v>1226</v>
      </c>
      <c r="C118" s="96" t="s">
        <v>356</v>
      </c>
      <c r="D118" s="21">
        <v>1000</v>
      </c>
      <c r="E118" s="98" t="s">
        <v>50</v>
      </c>
      <c r="F118" s="98" t="s">
        <v>43</v>
      </c>
      <c r="G118" s="98" t="s">
        <v>44</v>
      </c>
      <c r="H118" s="98" t="s">
        <v>51</v>
      </c>
      <c r="I118" s="96" t="s">
        <v>40</v>
      </c>
      <c r="J118" s="96">
        <v>25</v>
      </c>
      <c r="K118" s="98"/>
      <c r="L118" s="96" t="s">
        <v>262</v>
      </c>
      <c r="M118" s="96" t="s">
        <v>68</v>
      </c>
      <c r="N118" s="96" t="s">
        <v>357</v>
      </c>
      <c r="O118" s="96" t="s">
        <v>3365</v>
      </c>
      <c r="R118" s="96" t="s">
        <v>3158</v>
      </c>
      <c r="S118" s="98" t="s">
        <v>3366</v>
      </c>
      <c r="T118" s="100" t="s">
        <v>3145</v>
      </c>
      <c r="U118" s="96" t="s">
        <v>3137</v>
      </c>
      <c r="V118" s="108" t="s">
        <v>3351</v>
      </c>
      <c r="W118" s="96" t="s">
        <v>262</v>
      </c>
      <c r="X118" s="96" t="s">
        <v>68</v>
      </c>
      <c r="Y118" s="96" t="s">
        <v>357</v>
      </c>
      <c r="Z118" s="96" t="s">
        <v>3365</v>
      </c>
      <c r="AA118" s="96" t="s">
        <v>133</v>
      </c>
      <c r="AC118" s="96" t="s">
        <v>262</v>
      </c>
      <c r="AD118" s="96" t="s">
        <v>68</v>
      </c>
      <c r="AE118" s="96" t="s">
        <v>357</v>
      </c>
      <c r="AF118" s="96" t="s">
        <v>3365</v>
      </c>
      <c r="AG118" s="96" t="s">
        <v>66</v>
      </c>
    </row>
    <row r="119" spans="1:34" ht="11.25" customHeight="1" x14ac:dyDescent="0.25">
      <c r="A119" s="98" t="s">
        <v>4122</v>
      </c>
      <c r="B119" s="96">
        <v>807</v>
      </c>
      <c r="C119" s="96" t="s">
        <v>4123</v>
      </c>
      <c r="D119" s="21">
        <v>1000</v>
      </c>
      <c r="E119" s="98" t="s">
        <v>50</v>
      </c>
      <c r="F119" s="98" t="s">
        <v>43</v>
      </c>
      <c r="G119" s="98" t="s">
        <v>44</v>
      </c>
      <c r="H119" s="98" t="s">
        <v>51</v>
      </c>
      <c r="I119" s="96" t="s">
        <v>40</v>
      </c>
      <c r="J119" s="96">
        <v>25</v>
      </c>
      <c r="K119" s="98"/>
      <c r="L119" s="96" t="s">
        <v>266</v>
      </c>
      <c r="M119" s="103" t="s">
        <v>336</v>
      </c>
      <c r="N119" s="96" t="s">
        <v>4124</v>
      </c>
      <c r="O119" s="96" t="s">
        <v>4125</v>
      </c>
      <c r="P119" s="96"/>
      <c r="Q119" s="96"/>
      <c r="R119" s="100" t="s">
        <v>96</v>
      </c>
      <c r="S119" s="98" t="s">
        <v>4126</v>
      </c>
      <c r="T119" s="100" t="s">
        <v>98</v>
      </c>
      <c r="U119" s="96"/>
      <c r="V119" s="108"/>
      <c r="W119" s="96" t="s">
        <v>266</v>
      </c>
      <c r="X119" s="103" t="s">
        <v>336</v>
      </c>
      <c r="Y119" s="96" t="s">
        <v>4124</v>
      </c>
      <c r="Z119" s="96" t="s">
        <v>4125</v>
      </c>
      <c r="AA119" s="100" t="s">
        <v>133</v>
      </c>
      <c r="AB119" s="96"/>
      <c r="AC119" s="96" t="s">
        <v>266</v>
      </c>
      <c r="AD119" s="103" t="s">
        <v>336</v>
      </c>
      <c r="AE119" s="96" t="s">
        <v>4124</v>
      </c>
      <c r="AF119" s="96" t="s">
        <v>4125</v>
      </c>
      <c r="AG119" s="100" t="s">
        <v>66</v>
      </c>
      <c r="AH119" s="96"/>
    </row>
    <row r="120" spans="1:34" s="48" customFormat="1" ht="11.25" customHeight="1" x14ac:dyDescent="0.25">
      <c r="A120" s="28" t="s">
        <v>265</v>
      </c>
      <c r="B120" s="29">
        <v>318</v>
      </c>
      <c r="C120" s="29" t="s">
        <v>266</v>
      </c>
      <c r="D120" s="26">
        <v>1000</v>
      </c>
      <c r="E120" s="28" t="s">
        <v>50</v>
      </c>
      <c r="F120" s="28" t="s">
        <v>38</v>
      </c>
      <c r="G120" s="28" t="s">
        <v>39</v>
      </c>
      <c r="H120" s="28" t="s">
        <v>51</v>
      </c>
      <c r="I120" s="29" t="s">
        <v>40</v>
      </c>
      <c r="J120" s="29">
        <v>25</v>
      </c>
      <c r="K120" s="28"/>
      <c r="L120" s="29" t="s">
        <v>266</v>
      </c>
      <c r="M120" s="34"/>
      <c r="N120" s="29"/>
      <c r="O120" s="29"/>
      <c r="P120" s="29"/>
      <c r="Q120" s="29"/>
      <c r="R120" s="31">
        <v>3000</v>
      </c>
      <c r="S120" s="28" t="s">
        <v>42</v>
      </c>
      <c r="T120" s="31">
        <v>3000000</v>
      </c>
      <c r="U120" s="29"/>
      <c r="V120" s="29"/>
      <c r="W120" s="29" t="s">
        <v>266</v>
      </c>
      <c r="X120" s="29"/>
      <c r="Y120" s="29"/>
      <c r="Z120" s="29"/>
      <c r="AA120" s="31">
        <v>20000</v>
      </c>
      <c r="AB120" s="29"/>
      <c r="AC120" s="29" t="s">
        <v>266</v>
      </c>
      <c r="AD120" s="29"/>
      <c r="AE120" s="29"/>
      <c r="AF120" s="29"/>
      <c r="AG120" s="31">
        <v>20000</v>
      </c>
      <c r="AH120" s="29"/>
    </row>
    <row r="121" spans="1:34" s="48" customFormat="1" ht="11.25" customHeight="1" x14ac:dyDescent="0.25">
      <c r="A121" s="28" t="s">
        <v>267</v>
      </c>
      <c r="B121" s="29">
        <v>319</v>
      </c>
      <c r="C121" s="29" t="s">
        <v>268</v>
      </c>
      <c r="D121" s="26">
        <v>1000</v>
      </c>
      <c r="E121" s="28" t="s">
        <v>50</v>
      </c>
      <c r="F121" s="28" t="s">
        <v>38</v>
      </c>
      <c r="G121" s="28" t="s">
        <v>39</v>
      </c>
      <c r="H121" s="28" t="s">
        <v>51</v>
      </c>
      <c r="I121" s="29" t="s">
        <v>40</v>
      </c>
      <c r="J121" s="29">
        <v>25</v>
      </c>
      <c r="K121" s="28"/>
      <c r="L121" s="29" t="s">
        <v>266</v>
      </c>
      <c r="M121" s="34" t="s">
        <v>81</v>
      </c>
      <c r="N121" s="29" t="s">
        <v>269</v>
      </c>
      <c r="O121" s="29" t="s">
        <v>270</v>
      </c>
      <c r="P121" s="29"/>
      <c r="Q121" s="29"/>
      <c r="R121" s="29" t="s">
        <v>96</v>
      </c>
      <c r="S121" s="28" t="s">
        <v>271</v>
      </c>
      <c r="T121" s="31" t="s">
        <v>98</v>
      </c>
      <c r="U121" s="29"/>
      <c r="V121" s="29"/>
      <c r="W121" s="29" t="s">
        <v>266</v>
      </c>
      <c r="X121" s="29" t="s">
        <v>81</v>
      </c>
      <c r="Y121" s="29" t="s">
        <v>269</v>
      </c>
      <c r="Z121" s="29" t="s">
        <v>270</v>
      </c>
      <c r="AA121" s="29" t="s">
        <v>82</v>
      </c>
      <c r="AB121" s="29"/>
      <c r="AC121" s="29" t="s">
        <v>266</v>
      </c>
      <c r="AD121" s="29" t="s">
        <v>81</v>
      </c>
      <c r="AE121" s="29" t="s">
        <v>269</v>
      </c>
      <c r="AF121" s="29" t="s">
        <v>270</v>
      </c>
      <c r="AG121" s="29" t="s">
        <v>66</v>
      </c>
      <c r="AH121" s="29"/>
    </row>
    <row r="122" spans="1:34" s="48" customFormat="1" ht="11.25" customHeight="1" x14ac:dyDescent="0.25">
      <c r="A122" s="28" t="s">
        <v>272</v>
      </c>
      <c r="B122" s="29">
        <v>383</v>
      </c>
      <c r="C122" s="29" t="s">
        <v>273</v>
      </c>
      <c r="D122" s="26">
        <v>1000</v>
      </c>
      <c r="E122" s="28" t="s">
        <v>50</v>
      </c>
      <c r="F122" s="28" t="s">
        <v>38</v>
      </c>
      <c r="G122" s="28" t="s">
        <v>39</v>
      </c>
      <c r="H122" s="28" t="s">
        <v>51</v>
      </c>
      <c r="I122" s="29" t="s">
        <v>40</v>
      </c>
      <c r="J122" s="29">
        <v>25</v>
      </c>
      <c r="K122" s="28"/>
      <c r="L122" s="29" t="s">
        <v>266</v>
      </c>
      <c r="M122" s="34" t="s">
        <v>81</v>
      </c>
      <c r="N122" s="29" t="s">
        <v>274</v>
      </c>
      <c r="O122" s="29" t="s">
        <v>275</v>
      </c>
      <c r="P122" s="29"/>
      <c r="Q122" s="29"/>
      <c r="R122" s="29" t="s">
        <v>96</v>
      </c>
      <c r="S122" s="28" t="s">
        <v>271</v>
      </c>
      <c r="T122" s="31" t="s">
        <v>98</v>
      </c>
      <c r="U122" s="29"/>
      <c r="V122" s="29"/>
      <c r="W122" s="29" t="s">
        <v>266</v>
      </c>
      <c r="X122" s="29" t="s">
        <v>81</v>
      </c>
      <c r="Y122" s="29" t="s">
        <v>274</v>
      </c>
      <c r="Z122" s="29" t="s">
        <v>275</v>
      </c>
      <c r="AA122" s="29" t="s">
        <v>82</v>
      </c>
      <c r="AB122" s="29"/>
      <c r="AC122" s="29" t="s">
        <v>266</v>
      </c>
      <c r="AD122" s="29" t="s">
        <v>81</v>
      </c>
      <c r="AE122" s="29" t="s">
        <v>274</v>
      </c>
      <c r="AF122" s="29" t="s">
        <v>275</v>
      </c>
      <c r="AG122" s="29" t="s">
        <v>66</v>
      </c>
      <c r="AH122" s="29"/>
    </row>
    <row r="123" spans="1:34" s="48" customFormat="1" ht="11.25" customHeight="1" x14ac:dyDescent="0.25">
      <c r="A123" s="28" t="s">
        <v>350</v>
      </c>
      <c r="B123" s="29">
        <v>1225</v>
      </c>
      <c r="C123" s="29" t="s">
        <v>351</v>
      </c>
      <c r="D123" s="21">
        <v>1000</v>
      </c>
      <c r="E123" s="22" t="s">
        <v>50</v>
      </c>
      <c r="F123" s="22" t="s">
        <v>43</v>
      </c>
      <c r="G123" s="28" t="s">
        <v>44</v>
      </c>
      <c r="H123" s="22" t="s">
        <v>51</v>
      </c>
      <c r="I123" s="29" t="s">
        <v>40</v>
      </c>
      <c r="J123" s="29">
        <v>25</v>
      </c>
      <c r="K123" s="28"/>
      <c r="L123" s="29" t="s">
        <v>266</v>
      </c>
      <c r="M123" s="23" t="s">
        <v>81</v>
      </c>
      <c r="N123" s="23" t="s">
        <v>352</v>
      </c>
      <c r="O123" s="23" t="s">
        <v>353</v>
      </c>
      <c r="R123" s="23" t="s">
        <v>96</v>
      </c>
      <c r="S123" s="22" t="s">
        <v>354</v>
      </c>
      <c r="T123" s="25" t="s">
        <v>98</v>
      </c>
      <c r="W123" s="29" t="s">
        <v>266</v>
      </c>
      <c r="X123" s="23" t="s">
        <v>81</v>
      </c>
      <c r="Y123" s="23" t="s">
        <v>352</v>
      </c>
      <c r="Z123" s="23" t="s">
        <v>353</v>
      </c>
      <c r="AA123" s="23" t="s">
        <v>82</v>
      </c>
      <c r="AC123" s="29" t="s">
        <v>266</v>
      </c>
      <c r="AD123" s="23" t="s">
        <v>81</v>
      </c>
      <c r="AE123" s="23" t="s">
        <v>352</v>
      </c>
      <c r="AF123" s="23" t="s">
        <v>353</v>
      </c>
      <c r="AG123" s="23" t="s">
        <v>66</v>
      </c>
    </row>
    <row r="124" spans="1:34" s="48" customFormat="1" ht="11.25" customHeight="1" x14ac:dyDescent="0.25">
      <c r="A124" s="28" t="s">
        <v>2751</v>
      </c>
      <c r="B124" s="29">
        <v>1309</v>
      </c>
      <c r="C124" s="29" t="s">
        <v>2752</v>
      </c>
      <c r="D124" s="79">
        <v>1000</v>
      </c>
      <c r="E124" s="28" t="s">
        <v>50</v>
      </c>
      <c r="F124" s="28" t="s">
        <v>38</v>
      </c>
      <c r="G124" s="28" t="s">
        <v>39</v>
      </c>
      <c r="H124" s="28" t="s">
        <v>51</v>
      </c>
      <c r="I124" s="29" t="s">
        <v>40</v>
      </c>
      <c r="J124" s="29">
        <v>25</v>
      </c>
      <c r="K124" s="28"/>
      <c r="L124" s="29" t="s">
        <v>266</v>
      </c>
      <c r="M124" s="34" t="s">
        <v>128</v>
      </c>
      <c r="N124" s="29" t="s">
        <v>2753</v>
      </c>
      <c r="O124" s="29" t="s">
        <v>2754</v>
      </c>
      <c r="P124" s="29"/>
      <c r="Q124" s="29"/>
      <c r="R124" s="31" t="s">
        <v>2579</v>
      </c>
      <c r="S124" s="28" t="s">
        <v>2755</v>
      </c>
      <c r="T124" s="31" t="s">
        <v>2580</v>
      </c>
      <c r="U124" s="29"/>
      <c r="V124" s="29"/>
      <c r="W124" s="29" t="s">
        <v>266</v>
      </c>
      <c r="X124" s="34" t="s">
        <v>128</v>
      </c>
      <c r="Y124" s="29" t="s">
        <v>2753</v>
      </c>
      <c r="Z124" s="29" t="s">
        <v>2754</v>
      </c>
      <c r="AA124" s="31" t="s">
        <v>133</v>
      </c>
      <c r="AB124" s="29"/>
      <c r="AC124" s="29" t="s">
        <v>266</v>
      </c>
      <c r="AD124" s="34" t="s">
        <v>128</v>
      </c>
      <c r="AE124" s="29" t="s">
        <v>2753</v>
      </c>
      <c r="AF124" s="29" t="s">
        <v>2754</v>
      </c>
      <c r="AG124" s="31" t="s">
        <v>133</v>
      </c>
      <c r="AH124" s="29"/>
    </row>
    <row r="125" spans="1:34" s="48" customFormat="1" ht="11.25" customHeight="1" x14ac:dyDescent="0.25">
      <c r="A125" s="78" t="s">
        <v>2756</v>
      </c>
      <c r="B125" s="29">
        <v>1310</v>
      </c>
      <c r="C125" s="29" t="s">
        <v>2757</v>
      </c>
      <c r="D125" s="79">
        <v>1000</v>
      </c>
      <c r="E125" s="28" t="s">
        <v>50</v>
      </c>
      <c r="F125" s="28" t="s">
        <v>38</v>
      </c>
      <c r="G125" s="28" t="s">
        <v>39</v>
      </c>
      <c r="H125" s="28" t="s">
        <v>51</v>
      </c>
      <c r="I125" s="29" t="s">
        <v>40</v>
      </c>
      <c r="J125" s="29">
        <v>25</v>
      </c>
      <c r="K125" s="28"/>
      <c r="L125" s="29" t="s">
        <v>262</v>
      </c>
      <c r="M125" s="34" t="s">
        <v>128</v>
      </c>
      <c r="N125" s="29" t="s">
        <v>2758</v>
      </c>
      <c r="O125" s="29" t="s">
        <v>2759</v>
      </c>
      <c r="P125" s="29"/>
      <c r="Q125" s="29"/>
      <c r="R125" s="31" t="s">
        <v>2579</v>
      </c>
      <c r="S125" s="28" t="s">
        <v>2760</v>
      </c>
      <c r="T125" s="31" t="s">
        <v>2580</v>
      </c>
      <c r="U125" s="29"/>
      <c r="V125" s="29"/>
      <c r="W125" s="29" t="s">
        <v>262</v>
      </c>
      <c r="X125" s="34" t="s">
        <v>128</v>
      </c>
      <c r="Y125" s="29" t="s">
        <v>2758</v>
      </c>
      <c r="Z125" s="29" t="s">
        <v>2759</v>
      </c>
      <c r="AA125" s="31" t="s">
        <v>133</v>
      </c>
      <c r="AB125" s="29"/>
      <c r="AC125" s="29" t="s">
        <v>262</v>
      </c>
      <c r="AD125" s="34" t="s">
        <v>128</v>
      </c>
      <c r="AE125" s="29" t="s">
        <v>2758</v>
      </c>
      <c r="AF125" s="29" t="s">
        <v>2759</v>
      </c>
      <c r="AG125" s="31" t="s">
        <v>133</v>
      </c>
      <c r="AH125" s="29"/>
    </row>
    <row r="126" spans="1:34" ht="11.25" customHeight="1" x14ac:dyDescent="0.25">
      <c r="A126" s="95" t="s">
        <v>2761</v>
      </c>
      <c r="B126" s="96">
        <v>1311</v>
      </c>
      <c r="C126" s="96" t="s">
        <v>2762</v>
      </c>
      <c r="D126" s="79">
        <v>1000</v>
      </c>
      <c r="E126" s="98" t="s">
        <v>50</v>
      </c>
      <c r="F126" s="98" t="s">
        <v>38</v>
      </c>
      <c r="G126" s="98" t="s">
        <v>39</v>
      </c>
      <c r="H126" s="98" t="s">
        <v>51</v>
      </c>
      <c r="I126" s="96" t="s">
        <v>40</v>
      </c>
      <c r="J126" s="96">
        <v>25</v>
      </c>
      <c r="K126" s="98"/>
      <c r="L126" s="96" t="s">
        <v>266</v>
      </c>
      <c r="M126" s="103" t="s">
        <v>62</v>
      </c>
      <c r="N126" s="96" t="s">
        <v>2763</v>
      </c>
      <c r="O126" s="96" t="s">
        <v>2764</v>
      </c>
      <c r="P126" s="96"/>
      <c r="Q126" s="96"/>
      <c r="R126" s="100" t="s">
        <v>3727</v>
      </c>
      <c r="S126" s="98" t="s">
        <v>2765</v>
      </c>
      <c r="T126" s="100" t="s">
        <v>3728</v>
      </c>
      <c r="U126" s="96"/>
      <c r="V126" s="96"/>
      <c r="W126" s="96" t="s">
        <v>266</v>
      </c>
      <c r="X126" s="103" t="s">
        <v>62</v>
      </c>
      <c r="Y126" s="96" t="s">
        <v>2763</v>
      </c>
      <c r="Z126" s="96" t="s">
        <v>2764</v>
      </c>
      <c r="AA126" s="100" t="s">
        <v>133</v>
      </c>
      <c r="AB126" s="96"/>
      <c r="AC126" s="96" t="s">
        <v>266</v>
      </c>
      <c r="AD126" s="103" t="s">
        <v>62</v>
      </c>
      <c r="AE126" s="96" t="s">
        <v>2763</v>
      </c>
      <c r="AF126" s="96" t="s">
        <v>2764</v>
      </c>
      <c r="AG126" s="100" t="s">
        <v>66</v>
      </c>
      <c r="AH126" s="96"/>
    </row>
    <row r="127" spans="1:34" s="48" customFormat="1" ht="11.25" customHeight="1" x14ac:dyDescent="0.25">
      <c r="A127" s="78" t="s">
        <v>3706</v>
      </c>
      <c r="B127" s="29">
        <v>1232</v>
      </c>
      <c r="C127" s="29" t="s">
        <v>3707</v>
      </c>
      <c r="D127" s="79">
        <v>1000</v>
      </c>
      <c r="E127" s="28" t="s">
        <v>50</v>
      </c>
      <c r="F127" s="28" t="s">
        <v>38</v>
      </c>
      <c r="G127" s="28" t="s">
        <v>39</v>
      </c>
      <c r="H127" s="28" t="s">
        <v>51</v>
      </c>
      <c r="I127" s="29" t="s">
        <v>40</v>
      </c>
      <c r="J127" s="29">
        <v>25</v>
      </c>
      <c r="K127" s="28"/>
      <c r="L127" s="29" t="s">
        <v>266</v>
      </c>
      <c r="M127" s="34"/>
      <c r="N127" s="29" t="s">
        <v>3708</v>
      </c>
      <c r="O127" s="29"/>
      <c r="P127" s="29"/>
      <c r="Q127" s="29"/>
      <c r="R127" s="31">
        <v>3000</v>
      </c>
      <c r="S127" s="28" t="s">
        <v>3709</v>
      </c>
      <c r="T127" s="31">
        <v>3000000</v>
      </c>
      <c r="U127" s="29"/>
      <c r="V127" s="29"/>
      <c r="W127" s="29" t="s">
        <v>266</v>
      </c>
      <c r="X127" s="34" t="s">
        <v>62</v>
      </c>
      <c r="Y127" s="29" t="s">
        <v>3708</v>
      </c>
      <c r="Z127" s="29" t="s">
        <v>3710</v>
      </c>
      <c r="AA127" s="31" t="s">
        <v>133</v>
      </c>
      <c r="AB127" s="29"/>
      <c r="AC127" s="29" t="s">
        <v>266</v>
      </c>
      <c r="AD127" s="34" t="s">
        <v>62</v>
      </c>
      <c r="AE127" s="29" t="s">
        <v>3708</v>
      </c>
      <c r="AF127" s="29" t="s">
        <v>3710</v>
      </c>
      <c r="AG127" s="31" t="s">
        <v>66</v>
      </c>
      <c r="AH127" s="29"/>
    </row>
    <row r="128" spans="1:34" ht="11.25" customHeight="1" x14ac:dyDescent="0.25">
      <c r="A128" s="95" t="s">
        <v>2766</v>
      </c>
      <c r="B128" s="96">
        <v>1312</v>
      </c>
      <c r="C128" s="96" t="s">
        <v>2767</v>
      </c>
      <c r="D128" s="79">
        <v>1000</v>
      </c>
      <c r="E128" s="98" t="s">
        <v>50</v>
      </c>
      <c r="F128" s="98" t="s">
        <v>38</v>
      </c>
      <c r="G128" s="98" t="s">
        <v>39</v>
      </c>
      <c r="H128" s="98" t="s">
        <v>51</v>
      </c>
      <c r="I128" s="96" t="s">
        <v>40</v>
      </c>
      <c r="J128" s="96">
        <v>25</v>
      </c>
      <c r="K128" s="98"/>
      <c r="L128" s="96" t="s">
        <v>262</v>
      </c>
      <c r="M128" s="103" t="s">
        <v>62</v>
      </c>
      <c r="N128" s="96" t="s">
        <v>2768</v>
      </c>
      <c r="O128" s="96" t="s">
        <v>2769</v>
      </c>
      <c r="P128" s="96"/>
      <c r="Q128" s="96"/>
      <c r="R128" s="100" t="s">
        <v>3727</v>
      </c>
      <c r="S128" s="98" t="s">
        <v>2770</v>
      </c>
      <c r="T128" s="100" t="s">
        <v>3728</v>
      </c>
      <c r="U128" s="96"/>
      <c r="V128" s="96"/>
      <c r="W128" s="96" t="s">
        <v>262</v>
      </c>
      <c r="X128" s="103" t="s">
        <v>62</v>
      </c>
      <c r="Y128" s="96" t="s">
        <v>2768</v>
      </c>
      <c r="Z128" s="96" t="s">
        <v>2769</v>
      </c>
      <c r="AA128" s="100" t="s">
        <v>133</v>
      </c>
      <c r="AB128" s="96"/>
      <c r="AC128" s="96" t="s">
        <v>262</v>
      </c>
      <c r="AD128" s="103" t="s">
        <v>62</v>
      </c>
      <c r="AE128" s="96" t="s">
        <v>2768</v>
      </c>
      <c r="AF128" s="96" t="s">
        <v>2769</v>
      </c>
      <c r="AG128" s="100" t="s">
        <v>66</v>
      </c>
      <c r="AH128" s="96"/>
    </row>
    <row r="129" spans="1:34" s="48" customFormat="1" ht="11.25" customHeight="1" x14ac:dyDescent="0.25">
      <c r="A129" s="22" t="s">
        <v>276</v>
      </c>
      <c r="B129" s="20">
        <v>847</v>
      </c>
      <c r="C129" s="23" t="s">
        <v>277</v>
      </c>
      <c r="D129" s="21">
        <v>1000</v>
      </c>
      <c r="E129" s="22" t="s">
        <v>50</v>
      </c>
      <c r="F129" s="22" t="s">
        <v>38</v>
      </c>
      <c r="G129" s="22" t="s">
        <v>39</v>
      </c>
      <c r="H129" s="22" t="s">
        <v>51</v>
      </c>
      <c r="I129" s="23" t="s">
        <v>40</v>
      </c>
      <c r="J129" s="23">
        <v>350</v>
      </c>
      <c r="K129" s="22"/>
      <c r="L129" s="23" t="s">
        <v>277</v>
      </c>
      <c r="M129" s="24"/>
      <c r="N129" s="23" t="s">
        <v>41</v>
      </c>
      <c r="O129" s="23" t="s">
        <v>41</v>
      </c>
      <c r="P129" s="23"/>
      <c r="Q129" s="23"/>
      <c r="R129" s="25">
        <v>3000</v>
      </c>
      <c r="S129" s="22" t="s">
        <v>42</v>
      </c>
      <c r="T129" s="25">
        <v>3000000</v>
      </c>
      <c r="U129" s="23"/>
      <c r="V129" s="23"/>
      <c r="W129" s="23" t="s">
        <v>277</v>
      </c>
      <c r="X129" s="24"/>
      <c r="Y129" s="23" t="s">
        <v>41</v>
      </c>
      <c r="Z129" s="23" t="s">
        <v>41</v>
      </c>
      <c r="AA129" s="25">
        <v>20000</v>
      </c>
      <c r="AB129" s="23"/>
      <c r="AC129" s="23" t="s">
        <v>277</v>
      </c>
      <c r="AD129" s="24"/>
      <c r="AE129" s="23" t="s">
        <v>41</v>
      </c>
      <c r="AF129" s="23" t="s">
        <v>41</v>
      </c>
      <c r="AG129" s="25">
        <v>20000</v>
      </c>
      <c r="AH129" s="23"/>
    </row>
    <row r="130" spans="1:34" ht="11.25" customHeight="1" x14ac:dyDescent="0.25">
      <c r="A130" s="98" t="s">
        <v>4357</v>
      </c>
      <c r="B130" s="96">
        <v>848</v>
      </c>
      <c r="C130" s="96" t="s">
        <v>4358</v>
      </c>
      <c r="D130" s="21">
        <v>1000</v>
      </c>
      <c r="E130" s="98" t="s">
        <v>50</v>
      </c>
      <c r="F130" s="98" t="s">
        <v>38</v>
      </c>
      <c r="G130" s="98" t="s">
        <v>39</v>
      </c>
      <c r="H130" s="98" t="s">
        <v>51</v>
      </c>
      <c r="I130" s="96" t="s">
        <v>40</v>
      </c>
      <c r="J130" s="96">
        <v>350</v>
      </c>
      <c r="K130" s="98"/>
      <c r="L130" s="96" t="s">
        <v>4358</v>
      </c>
      <c r="M130" s="96" t="s">
        <v>68</v>
      </c>
      <c r="N130" s="112"/>
      <c r="O130" s="96" t="s">
        <v>4359</v>
      </c>
      <c r="P130" s="96"/>
      <c r="Q130" s="96"/>
      <c r="R130" s="96" t="s">
        <v>3158</v>
      </c>
      <c r="S130" s="98" t="s">
        <v>4360</v>
      </c>
      <c r="T130" s="100" t="s">
        <v>3170</v>
      </c>
      <c r="U130" s="96" t="s">
        <v>3137</v>
      </c>
      <c r="V130" s="108" t="s">
        <v>3351</v>
      </c>
      <c r="W130" s="96" t="s">
        <v>4358</v>
      </c>
      <c r="X130" s="96" t="s">
        <v>68</v>
      </c>
      <c r="Y130" s="112"/>
      <c r="Z130" s="96" t="s">
        <v>4359</v>
      </c>
      <c r="AA130" s="96" t="s">
        <v>133</v>
      </c>
      <c r="AB130" s="96"/>
      <c r="AC130" s="96" t="s">
        <v>4358</v>
      </c>
      <c r="AD130" s="96" t="s">
        <v>68</v>
      </c>
      <c r="AE130" s="112"/>
      <c r="AF130" s="96" t="s">
        <v>4359</v>
      </c>
      <c r="AG130" s="96" t="s">
        <v>66</v>
      </c>
      <c r="AH130" s="96"/>
    </row>
    <row r="131" spans="1:34" s="48" customFormat="1" ht="11.25" customHeight="1" x14ac:dyDescent="0.25">
      <c r="A131" s="22" t="s">
        <v>278</v>
      </c>
      <c r="B131" s="20">
        <v>849</v>
      </c>
      <c r="C131" s="23" t="s">
        <v>279</v>
      </c>
      <c r="D131" s="21">
        <v>1000</v>
      </c>
      <c r="E131" s="22" t="s">
        <v>50</v>
      </c>
      <c r="F131" s="22" t="s">
        <v>38</v>
      </c>
      <c r="G131" s="22" t="s">
        <v>39</v>
      </c>
      <c r="H131" s="22" t="s">
        <v>51</v>
      </c>
      <c r="I131" s="23" t="s">
        <v>40</v>
      </c>
      <c r="J131" s="23">
        <v>350</v>
      </c>
      <c r="K131" s="22"/>
      <c r="L131" s="23" t="s">
        <v>277</v>
      </c>
      <c r="M131" s="24" t="s">
        <v>81</v>
      </c>
      <c r="N131" s="23" t="s">
        <v>280</v>
      </c>
      <c r="O131" s="23" t="s">
        <v>281</v>
      </c>
      <c r="P131" s="23"/>
      <c r="Q131" s="23"/>
      <c r="R131" s="25" t="s">
        <v>96</v>
      </c>
      <c r="S131" s="22" t="s">
        <v>282</v>
      </c>
      <c r="T131" s="25" t="s">
        <v>98</v>
      </c>
      <c r="U131" s="29"/>
      <c r="V131" s="29"/>
      <c r="W131" s="23" t="s">
        <v>277</v>
      </c>
      <c r="X131" s="24" t="s">
        <v>109</v>
      </c>
      <c r="Y131" s="23" t="s">
        <v>280</v>
      </c>
      <c r="Z131" s="23" t="s">
        <v>283</v>
      </c>
      <c r="AA131" s="23" t="s">
        <v>82</v>
      </c>
      <c r="AB131" s="23"/>
      <c r="AC131" s="23" t="s">
        <v>277</v>
      </c>
      <c r="AD131" s="24" t="s">
        <v>109</v>
      </c>
      <c r="AE131" s="23" t="s">
        <v>280</v>
      </c>
      <c r="AF131" s="23" t="s">
        <v>281</v>
      </c>
      <c r="AG131" s="23" t="s">
        <v>66</v>
      </c>
      <c r="AH131" s="22"/>
    </row>
    <row r="132" spans="1:34" s="48" customFormat="1" ht="11.25" customHeight="1" x14ac:dyDescent="0.25">
      <c r="A132" s="28" t="s">
        <v>358</v>
      </c>
      <c r="B132" s="29">
        <v>1227</v>
      </c>
      <c r="C132" s="29" t="s">
        <v>359</v>
      </c>
      <c r="D132" s="21">
        <v>1000</v>
      </c>
      <c r="E132" s="22" t="s">
        <v>50</v>
      </c>
      <c r="F132" s="22" t="s">
        <v>43</v>
      </c>
      <c r="G132" s="28" t="s">
        <v>44</v>
      </c>
      <c r="H132" s="22" t="s">
        <v>51</v>
      </c>
      <c r="I132" s="23" t="s">
        <v>40</v>
      </c>
      <c r="J132" s="23">
        <v>25</v>
      </c>
      <c r="K132" s="22"/>
      <c r="L132" s="23" t="s">
        <v>277</v>
      </c>
      <c r="M132" s="23" t="s">
        <v>81</v>
      </c>
      <c r="N132" s="23" t="s">
        <v>360</v>
      </c>
      <c r="O132" s="23" t="s">
        <v>361</v>
      </c>
      <c r="R132" s="23" t="s">
        <v>96</v>
      </c>
      <c r="S132" s="22" t="s">
        <v>362</v>
      </c>
      <c r="T132" s="25" t="s">
        <v>98</v>
      </c>
      <c r="W132" s="23" t="s">
        <v>277</v>
      </c>
      <c r="X132" s="23" t="s">
        <v>81</v>
      </c>
      <c r="Y132" s="23" t="s">
        <v>360</v>
      </c>
      <c r="Z132" s="23" t="s">
        <v>361</v>
      </c>
      <c r="AA132" s="23" t="s">
        <v>82</v>
      </c>
      <c r="AC132" s="23" t="s">
        <v>277</v>
      </c>
      <c r="AD132" s="23" t="s">
        <v>81</v>
      </c>
      <c r="AE132" s="23" t="s">
        <v>360</v>
      </c>
      <c r="AF132" s="23" t="s">
        <v>361</v>
      </c>
      <c r="AG132" s="23" t="s">
        <v>66</v>
      </c>
    </row>
    <row r="133" spans="1:34" s="99" customFormat="1" ht="11.25" customHeight="1" x14ac:dyDescent="0.25">
      <c r="A133" s="168" t="s">
        <v>4182</v>
      </c>
      <c r="B133" s="162">
        <v>461</v>
      </c>
      <c r="C133" s="162" t="s">
        <v>4183</v>
      </c>
      <c r="D133" s="33">
        <v>1000</v>
      </c>
      <c r="E133" s="98" t="s">
        <v>50</v>
      </c>
      <c r="F133" s="98" t="s">
        <v>38</v>
      </c>
      <c r="G133" s="98" t="s">
        <v>39</v>
      </c>
      <c r="H133" s="98" t="s">
        <v>51</v>
      </c>
      <c r="I133" s="96" t="s">
        <v>40</v>
      </c>
      <c r="J133" s="162">
        <v>25</v>
      </c>
      <c r="K133" s="163"/>
      <c r="L133" s="162" t="s">
        <v>277</v>
      </c>
      <c r="M133" s="162" t="s">
        <v>81</v>
      </c>
      <c r="N133" s="162" t="s">
        <v>4184</v>
      </c>
      <c r="O133" s="162" t="s">
        <v>4185</v>
      </c>
      <c r="P133" s="162"/>
      <c r="Q133" s="162"/>
      <c r="R133" s="100" t="s">
        <v>96</v>
      </c>
      <c r="S133" s="98" t="s">
        <v>282</v>
      </c>
      <c r="T133" s="100" t="s">
        <v>98</v>
      </c>
      <c r="U133" s="160"/>
      <c r="V133" s="160"/>
      <c r="W133" s="162" t="s">
        <v>277</v>
      </c>
      <c r="X133" s="162" t="s">
        <v>81</v>
      </c>
      <c r="Y133" s="162" t="s">
        <v>4184</v>
      </c>
      <c r="Z133" s="162" t="s">
        <v>4185</v>
      </c>
      <c r="AA133" s="162" t="s">
        <v>82</v>
      </c>
      <c r="AB133" s="162"/>
      <c r="AC133" s="162" t="s">
        <v>277</v>
      </c>
      <c r="AD133" s="162" t="s">
        <v>81</v>
      </c>
      <c r="AE133" s="162" t="s">
        <v>4184</v>
      </c>
      <c r="AF133" s="162" t="s">
        <v>4185</v>
      </c>
      <c r="AG133" s="162" t="s">
        <v>66</v>
      </c>
      <c r="AH133" s="162"/>
    </row>
    <row r="134" spans="1:34" ht="11.25" customHeight="1" x14ac:dyDescent="0.25">
      <c r="A134" s="95" t="s">
        <v>2746</v>
      </c>
      <c r="B134" s="96">
        <v>1319</v>
      </c>
      <c r="C134" s="96" t="s">
        <v>2747</v>
      </c>
      <c r="D134" s="79">
        <v>1000</v>
      </c>
      <c r="E134" s="98" t="s">
        <v>50</v>
      </c>
      <c r="F134" s="98" t="s">
        <v>38</v>
      </c>
      <c r="G134" s="98" t="s">
        <v>39</v>
      </c>
      <c r="H134" s="98" t="s">
        <v>51</v>
      </c>
      <c r="I134" s="96" t="s">
        <v>40</v>
      </c>
      <c r="J134" s="96">
        <v>25</v>
      </c>
      <c r="K134" s="98"/>
      <c r="L134" s="96" t="s">
        <v>277</v>
      </c>
      <c r="M134" s="103" t="s">
        <v>62</v>
      </c>
      <c r="N134" s="96" t="s">
        <v>2748</v>
      </c>
      <c r="O134" s="96" t="s">
        <v>2749</v>
      </c>
      <c r="P134" s="96"/>
      <c r="Q134" s="96"/>
      <c r="R134" s="100" t="s">
        <v>3727</v>
      </c>
      <c r="S134" s="98" t="s">
        <v>2750</v>
      </c>
      <c r="T134" s="100" t="s">
        <v>3728</v>
      </c>
      <c r="U134" s="96"/>
      <c r="V134" s="96"/>
      <c r="W134" s="96" t="s">
        <v>277</v>
      </c>
      <c r="X134" s="103" t="s">
        <v>62</v>
      </c>
      <c r="Y134" s="96" t="s">
        <v>2748</v>
      </c>
      <c r="Z134" s="96" t="s">
        <v>2749</v>
      </c>
      <c r="AA134" s="100" t="s">
        <v>133</v>
      </c>
      <c r="AB134" s="96"/>
      <c r="AC134" s="96" t="s">
        <v>277</v>
      </c>
      <c r="AD134" s="103" t="s">
        <v>62</v>
      </c>
      <c r="AE134" s="96" t="s">
        <v>2748</v>
      </c>
      <c r="AF134" s="96" t="s">
        <v>2749</v>
      </c>
      <c r="AG134" s="100" t="s">
        <v>66</v>
      </c>
      <c r="AH134" s="96"/>
    </row>
    <row r="135" spans="1:34" ht="11.25" customHeight="1" x14ac:dyDescent="0.25">
      <c r="A135" s="95" t="s">
        <v>4361</v>
      </c>
      <c r="B135" s="96">
        <v>1320</v>
      </c>
      <c r="C135" s="96" t="s">
        <v>4362</v>
      </c>
      <c r="D135" s="79">
        <v>1000</v>
      </c>
      <c r="E135" s="98" t="s">
        <v>50</v>
      </c>
      <c r="F135" s="98" t="s">
        <v>38</v>
      </c>
      <c r="G135" s="98" t="s">
        <v>39</v>
      </c>
      <c r="H135" s="98" t="s">
        <v>51</v>
      </c>
      <c r="I135" s="96" t="s">
        <v>40</v>
      </c>
      <c r="J135" s="96">
        <v>25</v>
      </c>
      <c r="K135" s="98"/>
      <c r="L135" s="96" t="s">
        <v>4358</v>
      </c>
      <c r="M135" s="103" t="s">
        <v>62</v>
      </c>
      <c r="N135" s="96" t="s">
        <v>4363</v>
      </c>
      <c r="O135" s="96" t="s">
        <v>4364</v>
      </c>
      <c r="P135" s="96"/>
      <c r="Q135" s="96"/>
      <c r="R135" s="100" t="s">
        <v>3727</v>
      </c>
      <c r="S135" s="98" t="s">
        <v>4365</v>
      </c>
      <c r="T135" s="100" t="s">
        <v>3728</v>
      </c>
      <c r="U135" s="96"/>
      <c r="V135" s="96"/>
      <c r="W135" s="96" t="s">
        <v>4358</v>
      </c>
      <c r="X135" s="103" t="s">
        <v>62</v>
      </c>
      <c r="Y135" s="96" t="s">
        <v>4363</v>
      </c>
      <c r="Z135" s="96" t="s">
        <v>4364</v>
      </c>
      <c r="AA135" s="100" t="s">
        <v>133</v>
      </c>
      <c r="AB135" s="96"/>
      <c r="AC135" s="96" t="s">
        <v>4358</v>
      </c>
      <c r="AD135" s="103" t="s">
        <v>62</v>
      </c>
      <c r="AE135" s="96" t="s">
        <v>4363</v>
      </c>
      <c r="AF135" s="96" t="s">
        <v>4364</v>
      </c>
      <c r="AG135" s="100" t="s">
        <v>66</v>
      </c>
      <c r="AH135" s="96"/>
    </row>
    <row r="136" spans="1:34" ht="11.25" customHeight="1" x14ac:dyDescent="0.25">
      <c r="A136" s="98" t="s">
        <v>2732</v>
      </c>
      <c r="B136" s="96">
        <v>316</v>
      </c>
      <c r="C136" s="96">
        <v>59</v>
      </c>
      <c r="D136" s="21">
        <v>1000</v>
      </c>
      <c r="E136" s="98" t="s">
        <v>50</v>
      </c>
      <c r="F136" s="98" t="s">
        <v>38</v>
      </c>
      <c r="G136" s="98" t="s">
        <v>39</v>
      </c>
      <c r="H136" s="98" t="s">
        <v>51</v>
      </c>
      <c r="I136" s="96" t="s">
        <v>40</v>
      </c>
      <c r="J136" s="96">
        <v>25</v>
      </c>
      <c r="K136" s="98"/>
      <c r="L136" s="96" t="s">
        <v>284</v>
      </c>
      <c r="M136" s="96">
        <v>59</v>
      </c>
      <c r="N136" s="96" t="s">
        <v>285</v>
      </c>
      <c r="O136" s="96" t="s">
        <v>286</v>
      </c>
      <c r="P136" s="96"/>
      <c r="Q136" s="96"/>
      <c r="R136" s="100" t="s">
        <v>1515</v>
      </c>
      <c r="S136" s="98" t="s">
        <v>287</v>
      </c>
      <c r="T136" s="100" t="s">
        <v>3725</v>
      </c>
      <c r="U136" s="96"/>
      <c r="V136" s="96"/>
      <c r="W136" s="96" t="s">
        <v>284</v>
      </c>
      <c r="X136" s="96">
        <v>59</v>
      </c>
      <c r="Y136" s="96" t="s">
        <v>285</v>
      </c>
      <c r="Z136" s="96" t="s">
        <v>286</v>
      </c>
      <c r="AA136" s="100" t="s">
        <v>288</v>
      </c>
      <c r="AB136" s="96"/>
      <c r="AC136" s="96" t="s">
        <v>284</v>
      </c>
      <c r="AD136" s="96">
        <v>59</v>
      </c>
      <c r="AE136" s="96" t="s">
        <v>285</v>
      </c>
      <c r="AF136" s="96" t="s">
        <v>286</v>
      </c>
      <c r="AG136" s="100" t="s">
        <v>288</v>
      </c>
      <c r="AH136" s="96"/>
    </row>
    <row r="137" spans="1:34" ht="11.25" customHeight="1" x14ac:dyDescent="0.25">
      <c r="A137" s="98" t="s">
        <v>289</v>
      </c>
      <c r="B137" s="96">
        <v>647</v>
      </c>
      <c r="C137" s="96" t="s">
        <v>284</v>
      </c>
      <c r="D137" s="21">
        <v>1000</v>
      </c>
      <c r="E137" s="98" t="s">
        <v>50</v>
      </c>
      <c r="F137" s="98" t="s">
        <v>38</v>
      </c>
      <c r="G137" s="98" t="s">
        <v>39</v>
      </c>
      <c r="H137" s="98" t="s">
        <v>51</v>
      </c>
      <c r="I137" s="96" t="s">
        <v>40</v>
      </c>
      <c r="J137" s="96">
        <v>25</v>
      </c>
      <c r="K137" s="98"/>
      <c r="L137" s="96" t="s">
        <v>284</v>
      </c>
      <c r="M137" s="103"/>
      <c r="N137" s="96" t="s">
        <v>41</v>
      </c>
      <c r="O137" s="96" t="s">
        <v>41</v>
      </c>
      <c r="P137" s="96"/>
      <c r="Q137" s="96"/>
      <c r="R137" s="100">
        <v>7000</v>
      </c>
      <c r="S137" s="98" t="s">
        <v>42</v>
      </c>
      <c r="T137" s="100">
        <v>7000000</v>
      </c>
      <c r="U137" s="96"/>
      <c r="V137" s="96"/>
      <c r="W137" s="96" t="s">
        <v>284</v>
      </c>
      <c r="X137" s="103"/>
      <c r="Y137" s="96" t="s">
        <v>41</v>
      </c>
      <c r="Z137" s="96" t="s">
        <v>41</v>
      </c>
      <c r="AA137" s="100">
        <v>7500</v>
      </c>
      <c r="AB137" s="96"/>
      <c r="AC137" s="96" t="s">
        <v>284</v>
      </c>
      <c r="AD137" s="103"/>
      <c r="AE137" s="96" t="s">
        <v>41</v>
      </c>
      <c r="AF137" s="96" t="s">
        <v>41</v>
      </c>
      <c r="AG137" s="100">
        <v>7500</v>
      </c>
      <c r="AH137" s="96"/>
    </row>
    <row r="138" spans="1:34" ht="11.25" customHeight="1" x14ac:dyDescent="0.25">
      <c r="A138" s="98" t="s">
        <v>290</v>
      </c>
      <c r="B138" s="96">
        <v>695</v>
      </c>
      <c r="C138" s="96" t="s">
        <v>291</v>
      </c>
      <c r="D138" s="21">
        <v>1000</v>
      </c>
      <c r="E138" s="98" t="s">
        <v>50</v>
      </c>
      <c r="F138" s="98" t="s">
        <v>38</v>
      </c>
      <c r="G138" s="98" t="s">
        <v>39</v>
      </c>
      <c r="H138" s="98" t="s">
        <v>51</v>
      </c>
      <c r="I138" s="96" t="s">
        <v>40</v>
      </c>
      <c r="J138" s="96">
        <v>25</v>
      </c>
      <c r="K138" s="98"/>
      <c r="L138" s="96" t="s">
        <v>284</v>
      </c>
      <c r="M138" s="103" t="s">
        <v>62</v>
      </c>
      <c r="N138" s="96" t="s">
        <v>292</v>
      </c>
      <c r="O138" s="96" t="s">
        <v>293</v>
      </c>
      <c r="P138" s="96"/>
      <c r="Q138" s="96"/>
      <c r="R138" s="100" t="s">
        <v>1515</v>
      </c>
      <c r="S138" s="98" t="s">
        <v>294</v>
      </c>
      <c r="T138" s="100" t="s">
        <v>3725</v>
      </c>
      <c r="U138" s="96"/>
      <c r="V138" s="96"/>
      <c r="W138" s="96" t="s">
        <v>284</v>
      </c>
      <c r="X138" s="103" t="s">
        <v>62</v>
      </c>
      <c r="Y138" s="96" t="s">
        <v>292</v>
      </c>
      <c r="Z138" s="96" t="s">
        <v>293</v>
      </c>
      <c r="AA138" s="96" t="s">
        <v>295</v>
      </c>
      <c r="AB138" s="96"/>
      <c r="AC138" s="96" t="s">
        <v>284</v>
      </c>
      <c r="AD138" s="103" t="s">
        <v>62</v>
      </c>
      <c r="AE138" s="96" t="s">
        <v>292</v>
      </c>
      <c r="AF138" s="96" t="s">
        <v>293</v>
      </c>
      <c r="AG138" s="96" t="s">
        <v>296</v>
      </c>
      <c r="AH138" s="96"/>
    </row>
    <row r="139" spans="1:34" ht="11.25" customHeight="1" x14ac:dyDescent="0.25">
      <c r="A139" s="98" t="s">
        <v>2733</v>
      </c>
      <c r="B139" s="96">
        <v>699</v>
      </c>
      <c r="C139" s="96" t="s">
        <v>297</v>
      </c>
      <c r="D139" s="21">
        <v>1000</v>
      </c>
      <c r="E139" s="98" t="s">
        <v>50</v>
      </c>
      <c r="F139" s="98" t="s">
        <v>38</v>
      </c>
      <c r="G139" s="98" t="s">
        <v>39</v>
      </c>
      <c r="H139" s="98" t="s">
        <v>51</v>
      </c>
      <c r="I139" s="96" t="s">
        <v>40</v>
      </c>
      <c r="J139" s="96">
        <v>25</v>
      </c>
      <c r="K139" s="98"/>
      <c r="L139" s="96" t="s">
        <v>284</v>
      </c>
      <c r="M139" s="103" t="s">
        <v>297</v>
      </c>
      <c r="N139" s="96" t="s">
        <v>298</v>
      </c>
      <c r="O139" s="96" t="s">
        <v>299</v>
      </c>
      <c r="P139" s="96"/>
      <c r="Q139" s="96"/>
      <c r="R139" s="100" t="s">
        <v>1515</v>
      </c>
      <c r="S139" s="98" t="s">
        <v>300</v>
      </c>
      <c r="T139" s="100" t="s">
        <v>3725</v>
      </c>
      <c r="U139" s="96"/>
      <c r="V139" s="96"/>
      <c r="W139" s="96" t="s">
        <v>284</v>
      </c>
      <c r="X139" s="103" t="s">
        <v>297</v>
      </c>
      <c r="Y139" s="96" t="s">
        <v>298</v>
      </c>
      <c r="Z139" s="96" t="s">
        <v>299</v>
      </c>
      <c r="AA139" s="100" t="s">
        <v>288</v>
      </c>
      <c r="AB139" s="96"/>
      <c r="AC139" s="96" t="s">
        <v>284</v>
      </c>
      <c r="AD139" s="103" t="s">
        <v>297</v>
      </c>
      <c r="AE139" s="96" t="s">
        <v>298</v>
      </c>
      <c r="AF139" s="96" t="s">
        <v>299</v>
      </c>
      <c r="AG139" s="100" t="s">
        <v>288</v>
      </c>
      <c r="AH139" s="96"/>
    </row>
    <row r="140" spans="1:34" ht="11.25" customHeight="1" x14ac:dyDescent="0.25">
      <c r="A140" s="98" t="s">
        <v>301</v>
      </c>
      <c r="B140" s="96">
        <v>714</v>
      </c>
      <c r="C140" s="96" t="s">
        <v>302</v>
      </c>
      <c r="D140" s="21">
        <v>1000</v>
      </c>
      <c r="E140" s="98" t="s">
        <v>50</v>
      </c>
      <c r="F140" s="98" t="s">
        <v>38</v>
      </c>
      <c r="G140" s="98" t="s">
        <v>39</v>
      </c>
      <c r="H140" s="98" t="s">
        <v>51</v>
      </c>
      <c r="I140" s="96"/>
      <c r="J140" s="96">
        <v>25</v>
      </c>
      <c r="K140" s="98"/>
      <c r="L140" s="96" t="s">
        <v>284</v>
      </c>
      <c r="M140" s="103"/>
      <c r="N140" s="96" t="s">
        <v>303</v>
      </c>
      <c r="O140" s="96" t="s">
        <v>41</v>
      </c>
      <c r="P140" s="96"/>
      <c r="Q140" s="96"/>
      <c r="R140" s="100">
        <v>7000</v>
      </c>
      <c r="S140" s="98" t="s">
        <v>304</v>
      </c>
      <c r="T140" s="100">
        <v>7000000</v>
      </c>
      <c r="U140" s="96"/>
      <c r="V140" s="96"/>
      <c r="W140" s="96" t="s">
        <v>284</v>
      </c>
      <c r="X140" s="103"/>
      <c r="Y140" s="96" t="s">
        <v>303</v>
      </c>
      <c r="Z140" s="96" t="s">
        <v>41</v>
      </c>
      <c r="AA140" s="100">
        <v>7500</v>
      </c>
      <c r="AB140" s="96"/>
      <c r="AC140" s="96" t="s">
        <v>284</v>
      </c>
      <c r="AD140" s="103"/>
      <c r="AE140" s="96" t="s">
        <v>303</v>
      </c>
      <c r="AF140" s="96" t="s">
        <v>41</v>
      </c>
      <c r="AG140" s="100">
        <v>7500</v>
      </c>
      <c r="AH140" s="96"/>
    </row>
    <row r="141" spans="1:34" ht="11.25" customHeight="1" x14ac:dyDescent="0.25">
      <c r="A141" s="98" t="s">
        <v>305</v>
      </c>
      <c r="B141" s="96">
        <v>831</v>
      </c>
      <c r="C141" s="96" t="s">
        <v>306</v>
      </c>
      <c r="D141" s="21">
        <v>1000</v>
      </c>
      <c r="E141" s="98" t="s">
        <v>50</v>
      </c>
      <c r="F141" s="98" t="s">
        <v>38</v>
      </c>
      <c r="G141" s="98" t="s">
        <v>39</v>
      </c>
      <c r="H141" s="98" t="s">
        <v>51</v>
      </c>
      <c r="I141" s="96" t="s">
        <v>40</v>
      </c>
      <c r="J141" s="96">
        <v>25</v>
      </c>
      <c r="K141" s="98"/>
      <c r="L141" s="96" t="s">
        <v>284</v>
      </c>
      <c r="M141" s="103" t="s">
        <v>62</v>
      </c>
      <c r="N141" s="96" t="s">
        <v>307</v>
      </c>
      <c r="O141" s="96" t="s">
        <v>308</v>
      </c>
      <c r="P141" s="96"/>
      <c r="Q141" s="96"/>
      <c r="R141" s="100" t="s">
        <v>1515</v>
      </c>
      <c r="S141" s="98" t="s">
        <v>294</v>
      </c>
      <c r="T141" s="100" t="s">
        <v>3725</v>
      </c>
      <c r="U141" s="96"/>
      <c r="V141" s="96"/>
      <c r="W141" s="96" t="s">
        <v>284</v>
      </c>
      <c r="X141" s="103" t="s">
        <v>62</v>
      </c>
      <c r="Y141" s="96" t="s">
        <v>307</v>
      </c>
      <c r="Z141" s="96" t="s">
        <v>308</v>
      </c>
      <c r="AA141" s="96" t="s">
        <v>295</v>
      </c>
      <c r="AB141" s="96"/>
      <c r="AC141" s="96" t="s">
        <v>284</v>
      </c>
      <c r="AD141" s="103" t="s">
        <v>62</v>
      </c>
      <c r="AE141" s="96" t="s">
        <v>307</v>
      </c>
      <c r="AF141" s="96" t="s">
        <v>308</v>
      </c>
      <c r="AG141" s="96" t="s">
        <v>296</v>
      </c>
      <c r="AH141" s="96"/>
    </row>
    <row r="142" spans="1:34" ht="11.25" customHeight="1" x14ac:dyDescent="0.25">
      <c r="A142" s="98" t="s">
        <v>309</v>
      </c>
      <c r="B142" s="96">
        <v>993</v>
      </c>
      <c r="C142" s="96" t="s">
        <v>310</v>
      </c>
      <c r="D142" s="26">
        <v>100</v>
      </c>
      <c r="E142" s="98" t="s">
        <v>50</v>
      </c>
      <c r="F142" s="98" t="s">
        <v>38</v>
      </c>
      <c r="G142" s="98" t="s">
        <v>39</v>
      </c>
      <c r="H142" s="98" t="s">
        <v>51</v>
      </c>
      <c r="I142" s="96" t="s">
        <v>40</v>
      </c>
      <c r="J142" s="96">
        <v>25</v>
      </c>
      <c r="K142" s="98"/>
      <c r="L142" s="96" t="s">
        <v>284</v>
      </c>
      <c r="M142" s="142"/>
      <c r="N142" s="96" t="s">
        <v>311</v>
      </c>
      <c r="O142" s="96"/>
      <c r="P142" s="96"/>
      <c r="Q142" s="96"/>
      <c r="R142" s="100">
        <v>7000</v>
      </c>
      